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1\07\19072021\"/>
    </mc:Choice>
  </mc:AlternateContent>
  <xr:revisionPtr revIDLastSave="0" documentId="13_ncr:1_{193D25A4-A1FF-4AF7-A434-487ED2C7F2D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83" uniqueCount="965">
  <si>
    <t>XCSE</t>
  </si>
  <si>
    <t>Volume</t>
  </si>
  <si>
    <t>Price</t>
  </si>
  <si>
    <t>Venue</t>
  </si>
  <si>
    <t>Time - GMT</t>
  </si>
  <si>
    <t>Total value</t>
  </si>
  <si>
    <t>20210712 9:01:08.128000</t>
  </si>
  <si>
    <t>20210712 9:01:08.149000</t>
  </si>
  <si>
    <t>20210712 9:01:08.157000</t>
  </si>
  <si>
    <t>20210712 9:02:03.228000</t>
  </si>
  <si>
    <t>20210712 9:03:08.223000</t>
  </si>
  <si>
    <t>20210712 9:04:08.831000</t>
  </si>
  <si>
    <t>20210712 9:05:08.333000</t>
  </si>
  <si>
    <t>20210712 9:06:05.229000</t>
  </si>
  <si>
    <t>20210712 9:08:24.171000</t>
  </si>
  <si>
    <t>20210712 9:09:15.564000</t>
  </si>
  <si>
    <t>20210712 9:10:02.499000</t>
  </si>
  <si>
    <t>20210712 9:11:45.993000</t>
  </si>
  <si>
    <t>20210712 9:13:03.722000</t>
  </si>
  <si>
    <t>20210712 9:15:35.968000</t>
  </si>
  <si>
    <t>20210712 9:15:44.977000</t>
  </si>
  <si>
    <t>20210712 9:17:10.855000</t>
  </si>
  <si>
    <t>20210712 9:17:10.934000</t>
  </si>
  <si>
    <t>20210712 9:17:31.744000</t>
  </si>
  <si>
    <t>20210712 9:17:31.745000</t>
  </si>
  <si>
    <t>20210712 9:18:02.484000</t>
  </si>
  <si>
    <t>20210712 9:20:44.019000</t>
  </si>
  <si>
    <t>20210712 9:21:36.078000</t>
  </si>
  <si>
    <t>20210712 9:21:52.573000</t>
  </si>
  <si>
    <t>20210712 9:23:37.077000</t>
  </si>
  <si>
    <t>20210712 9:25:26.050000</t>
  </si>
  <si>
    <t>20210712 9:26:25.644000</t>
  </si>
  <si>
    <t>20210712 9:26:25.679000</t>
  </si>
  <si>
    <t>20210712 9:28:42.806000</t>
  </si>
  <si>
    <t>20210712 9:28:42.896000</t>
  </si>
  <si>
    <t>20210712 9:29:57.813000</t>
  </si>
  <si>
    <t>20210712 9:34:52.486000</t>
  </si>
  <si>
    <t>20210712 9:34:52.632000</t>
  </si>
  <si>
    <t>20210712 9:35:51.079000</t>
  </si>
  <si>
    <t>20210712 9:36:26.356000</t>
  </si>
  <si>
    <t>20210712 9:36:45.149000</t>
  </si>
  <si>
    <t>20210712 9:38:36.071000</t>
  </si>
  <si>
    <t>20210712 9:40:42.780000</t>
  </si>
  <si>
    <t>20210712 9:40:46.912000</t>
  </si>
  <si>
    <t>20210712 9:45:28.539000</t>
  </si>
  <si>
    <t>20210712 9:45:29.166000</t>
  </si>
  <si>
    <t>20210712 9:47:03.705000</t>
  </si>
  <si>
    <t>20210712 9:49:10.672000</t>
  </si>
  <si>
    <t>20210712 9:49:20.670000</t>
  </si>
  <si>
    <t>20210712 9:51:04.891000</t>
  </si>
  <si>
    <t>20210712 9:51:04.891186</t>
  </si>
  <si>
    <t>20210712 9:51:05.663131</t>
  </si>
  <si>
    <t>20210712 9:53:10.666000</t>
  </si>
  <si>
    <t>20210712 9:54:03.074000</t>
  </si>
  <si>
    <t>20210712 9:54:30.659000</t>
  </si>
  <si>
    <t>20210712 9:54:40.051000</t>
  </si>
  <si>
    <t>20210712 9:54:40.667000</t>
  </si>
  <si>
    <t>20210712 9:54:41.737000</t>
  </si>
  <si>
    <t>20210712 10:01:32.223000</t>
  </si>
  <si>
    <t>20210712 10:01:43.807000</t>
  </si>
  <si>
    <t>20210712 10:01:43.807489</t>
  </si>
  <si>
    <t>20210712 10:01:43.824000</t>
  </si>
  <si>
    <t>20210712 10:03:22.325000</t>
  </si>
  <si>
    <t>20210712 10:06:16.242000</t>
  </si>
  <si>
    <t>20210712 10:06:35.833000</t>
  </si>
  <si>
    <t>20210712 10:10:11.767000</t>
  </si>
  <si>
    <t>20210712 10:14:26.246000</t>
  </si>
  <si>
    <t>20210712 10:14:46.319000</t>
  </si>
  <si>
    <t>20210712 10:23:21.483000</t>
  </si>
  <si>
    <t>20210712 10:28:01.245000</t>
  </si>
  <si>
    <t>20210712 10:28:01.246000</t>
  </si>
  <si>
    <t>20210712 10:28:03.994000</t>
  </si>
  <si>
    <t>20210712 10:30:10.902000</t>
  </si>
  <si>
    <t>20210712 10:35:22.039000</t>
  </si>
  <si>
    <t>20210712 10:37:18.369000</t>
  </si>
  <si>
    <t>20210712 10:39:06.501000</t>
  </si>
  <si>
    <t>20210712 10:39:06.502000</t>
  </si>
  <si>
    <t>20210712 10:39:49.993249</t>
  </si>
  <si>
    <t>20210712 10:45:03.991000</t>
  </si>
  <si>
    <t>20210712 10:50:38.434000</t>
  </si>
  <si>
    <t>20210712 10:53:50.974000</t>
  </si>
  <si>
    <t>20210712 10:54:33.733000</t>
  </si>
  <si>
    <t>20210712 10:56:27.845000</t>
  </si>
  <si>
    <t>20210712 10:59:44.032000</t>
  </si>
  <si>
    <t>20210712 11:03:29.934000</t>
  </si>
  <si>
    <t>20210712 11:06:35.108000</t>
  </si>
  <si>
    <t>20210712 11:10:37.779000</t>
  </si>
  <si>
    <t>20210712 11:15:06.194000</t>
  </si>
  <si>
    <t>20210712 11:16:33.980000</t>
  </si>
  <si>
    <t>20210712 11:21:37.702000</t>
  </si>
  <si>
    <t>20210712 11:31:53.291000</t>
  </si>
  <si>
    <t>20210712 11:31:53.745000</t>
  </si>
  <si>
    <t>20210712 11:31:54.354000</t>
  </si>
  <si>
    <t>20210712 11:37:15.311000</t>
  </si>
  <si>
    <t>20210712 11:38:08.128000</t>
  </si>
  <si>
    <t>20210712 11:43:25.927000</t>
  </si>
  <si>
    <t>20210712 11:43:25.931000</t>
  </si>
  <si>
    <t>20210712 11:47:36.549000</t>
  </si>
  <si>
    <t>20210712 11:55:23.079000</t>
  </si>
  <si>
    <t>20210712 11:58:32.791000</t>
  </si>
  <si>
    <t>20210712 12:01:39.395000</t>
  </si>
  <si>
    <t>20210712 12:05:09.213000</t>
  </si>
  <si>
    <t>20210712 12:08:17.826000</t>
  </si>
  <si>
    <t>20210712 12:08:17.826466</t>
  </si>
  <si>
    <t>20210712 12:12:41.835000</t>
  </si>
  <si>
    <t>20210712 12:20:24.711000</t>
  </si>
  <si>
    <t>20210712 12:30:14.397000</t>
  </si>
  <si>
    <t>20210712 12:39:42.464000</t>
  </si>
  <si>
    <t>20210712 12:44:15.152000</t>
  </si>
  <si>
    <t>20210712 12:46:50.549000</t>
  </si>
  <si>
    <t>20210712 12:55:38.723000</t>
  </si>
  <si>
    <t>20210712 12:57:02.587000</t>
  </si>
  <si>
    <t>20210712 13:06:40.188000</t>
  </si>
  <si>
    <t>20210712 13:14:21.411000</t>
  </si>
  <si>
    <t>20210712 13:19:32.534000</t>
  </si>
  <si>
    <t>20210712 13:21:31.622000</t>
  </si>
  <si>
    <t>20210712 13:21:59.359000</t>
  </si>
  <si>
    <t>20210712 13:27:10.056000</t>
  </si>
  <si>
    <t>20210712 13:30:05.344000</t>
  </si>
  <si>
    <t>20210712 13:35:32.924000</t>
  </si>
  <si>
    <t>20210712 13:39:28.154000</t>
  </si>
  <si>
    <t>20210712 13:41:09.993000</t>
  </si>
  <si>
    <t>20210712 13:52:59.444000</t>
  </si>
  <si>
    <t>20210712 13:52:59.465000</t>
  </si>
  <si>
    <t>20210712 14:02:22.866000</t>
  </si>
  <si>
    <t>20210712 14:09:28.205000</t>
  </si>
  <si>
    <t>20210712 14:14:02.334000</t>
  </si>
  <si>
    <t>20210712 14:16:27.329000</t>
  </si>
  <si>
    <t>20210712 14:24:30.008000</t>
  </si>
  <si>
    <t>20210712 14:34:11.049000</t>
  </si>
  <si>
    <t>20210712 14:40:45.169000</t>
  </si>
  <si>
    <t>20210712 14:43:47.056000</t>
  </si>
  <si>
    <t>20210712 14:45:23.549000</t>
  </si>
  <si>
    <t>20210712 14:49:50.561000</t>
  </si>
  <si>
    <t>20210712 14:57:13.692000</t>
  </si>
  <si>
    <t>20210712 14:57:13.713000</t>
  </si>
  <si>
    <t>20210712 14:57:19.314000</t>
  </si>
  <si>
    <t>20210712 14:57:20.643000</t>
  </si>
  <si>
    <t>20210712 14:57:20.664000</t>
  </si>
  <si>
    <t>20210712 15:00:37.587000</t>
  </si>
  <si>
    <t>20210712 15:04:02.818000</t>
  </si>
  <si>
    <t>20210712 15:04:02.819000</t>
  </si>
  <si>
    <t>20210712 15:05:51.537000</t>
  </si>
  <si>
    <t>20210712 15:07:56.862000</t>
  </si>
  <si>
    <t>20210712 15:12:32.048000</t>
  </si>
  <si>
    <t>20210712 15:14:29.927000</t>
  </si>
  <si>
    <t>20210712 15:17:03.968000</t>
  </si>
  <si>
    <t>20210712 15:17:43.617000</t>
  </si>
  <si>
    <t>20210712 15:20:45.629000</t>
  </si>
  <si>
    <t>20210712 15:22:04.578000</t>
  </si>
  <si>
    <t>20210712 15:22:09.723000</t>
  </si>
  <si>
    <t>20210712 15:25:07.848000</t>
  </si>
  <si>
    <t>20210712 15:25:47.550000</t>
  </si>
  <si>
    <t>20210712 15:26:56.954000</t>
  </si>
  <si>
    <t>20210712 15:29:22.074000</t>
  </si>
  <si>
    <t>20210712 15:30:13.589000</t>
  </si>
  <si>
    <t>20210712 15:31:44.359000</t>
  </si>
  <si>
    <t>20210712 15:34:43.037000</t>
  </si>
  <si>
    <t>20210712 15:39:13.043000</t>
  </si>
  <si>
    <t>20210712 15:45:41.511000</t>
  </si>
  <si>
    <t>20210712 15:46:30.854000</t>
  </si>
  <si>
    <t>20210712 15:50:38.555000</t>
  </si>
  <si>
    <t>20210712 15:50:42.861000</t>
  </si>
  <si>
    <t>20210712 15:51:55.620000</t>
  </si>
  <si>
    <t>20210712 15:53:14.548000</t>
  </si>
  <si>
    <t>20210712 15:56:03.442000</t>
  </si>
  <si>
    <t>20210712 15:59:47.022000</t>
  </si>
  <si>
    <t>20210712 16:03:41.132000</t>
  </si>
  <si>
    <t>20210712 16:04:37.638000</t>
  </si>
  <si>
    <t>20210712 16:08:32.858000</t>
  </si>
  <si>
    <t>20210712 16:09:30.701000</t>
  </si>
  <si>
    <t>20210712 16:11:44.432000</t>
  </si>
  <si>
    <t>20210712 16:14:45.388000</t>
  </si>
  <si>
    <t>20210712 16:17:24.077000</t>
  </si>
  <si>
    <t>20210712 16:21:06.520000</t>
  </si>
  <si>
    <t>20210712 16:24:04.144000</t>
  </si>
  <si>
    <t>20210712 16:28:07.425000</t>
  </si>
  <si>
    <t>20210712 16:33:25.914000</t>
  </si>
  <si>
    <t>20210712 16:37:12.036000</t>
  </si>
  <si>
    <t>20210712 16:41:56.451000</t>
  </si>
  <si>
    <t>20210712 16:41:56.451734</t>
  </si>
  <si>
    <t>20210712 16:41:56.451742</t>
  </si>
  <si>
    <t>20210712 16:42:17.932000</t>
  </si>
  <si>
    <t>20210712 16:44:20.440000</t>
  </si>
  <si>
    <t>20210712 16:46:20.910323</t>
  </si>
  <si>
    <t>20210712 16:46:20.910342</t>
  </si>
  <si>
    <t>20210713 9:00:05.331000</t>
  </si>
  <si>
    <t>20210713 9:00:08.483000</t>
  </si>
  <si>
    <t>20210713 9:03:55.076000</t>
  </si>
  <si>
    <t>20210713 9:05:00.882000</t>
  </si>
  <si>
    <t>20210713 9:06:21.977000</t>
  </si>
  <si>
    <t>20210713 9:07:24.589000</t>
  </si>
  <si>
    <t>20210713 9:09:33.305000</t>
  </si>
  <si>
    <t>20210713 9:11:38.618000</t>
  </si>
  <si>
    <t>20210713 9:11:40.636000</t>
  </si>
  <si>
    <t>20210713 9:12:50.520000</t>
  </si>
  <si>
    <t>20210713 9:13:00.542000</t>
  </si>
  <si>
    <t>20210713 9:13:00.587000</t>
  </si>
  <si>
    <t>20210713 9:17:03.709000</t>
  </si>
  <si>
    <t>20210713 9:17:03.726000</t>
  </si>
  <si>
    <t>20210713 9:19:20.506000</t>
  </si>
  <si>
    <t>20210713 9:20:43.352000</t>
  </si>
  <si>
    <t>20210713 9:24:22.764000</t>
  </si>
  <si>
    <t>20210713 9:26:20.501000</t>
  </si>
  <si>
    <t>20210713 9:29:50.019000</t>
  </si>
  <si>
    <t>20210713 9:29:50.036000</t>
  </si>
  <si>
    <t>20210713 9:29:50.047000</t>
  </si>
  <si>
    <t>20210713 9:29:50.053000</t>
  </si>
  <si>
    <t>20210713 9:29:50.058000</t>
  </si>
  <si>
    <t>20210713 9:35:31.010000</t>
  </si>
  <si>
    <t>20210713 9:36:36.678000</t>
  </si>
  <si>
    <t>20210713 9:37:20.884721</t>
  </si>
  <si>
    <t>20210713 9:37:20.884737</t>
  </si>
  <si>
    <t>20210713 9:37:47.935000</t>
  </si>
  <si>
    <t>20210713 9:40:12.311000</t>
  </si>
  <si>
    <t>20210713 9:46:03.927000</t>
  </si>
  <si>
    <t>20210713 9:46:03.944000</t>
  </si>
  <si>
    <t>20210713 9:50:32.048000</t>
  </si>
  <si>
    <t>20210713 9:51:47.194000</t>
  </si>
  <si>
    <t>20210713 9:54:37.871000</t>
  </si>
  <si>
    <t>20210713 9:57:13.740000</t>
  </si>
  <si>
    <t>20210713 9:57:13.742000</t>
  </si>
  <si>
    <t>20210713 9:59:32.361000</t>
  </si>
  <si>
    <t>20210713 10:03:11.147000</t>
  </si>
  <si>
    <t>20210713 10:03:17.965000</t>
  </si>
  <si>
    <t>20210713 10:07:05.937000</t>
  </si>
  <si>
    <t>20210713 10:09:25.355000</t>
  </si>
  <si>
    <t>20210713 10:11:38.114000</t>
  </si>
  <si>
    <t>20210713 10:13:01.679000</t>
  </si>
  <si>
    <t>20210713 10:15:03.738000</t>
  </si>
  <si>
    <t>20210713 10:18:33.075000</t>
  </si>
  <si>
    <t>20210713 10:22:43.772000</t>
  </si>
  <si>
    <t>20210713 10:22:43.813000</t>
  </si>
  <si>
    <t>20210713 10:24:44.448000</t>
  </si>
  <si>
    <t>20210713 10:32:19.566000</t>
  </si>
  <si>
    <t>20210713 10:34:55.988000</t>
  </si>
  <si>
    <t>20210713 10:36:20.430000</t>
  </si>
  <si>
    <t>20210713 10:36:20.451000</t>
  </si>
  <si>
    <t>20210713 10:44:24.970000</t>
  </si>
  <si>
    <t>20210713 10:44:24.987000</t>
  </si>
  <si>
    <t>20210713 10:52:00.602000</t>
  </si>
  <si>
    <t>20210713 10:58:43.582000</t>
  </si>
  <si>
    <t>20210713 11:00:07.078000</t>
  </si>
  <si>
    <t>20210713 11:04:58.894000</t>
  </si>
  <si>
    <t>20210713 11:04:59.082000</t>
  </si>
  <si>
    <t>20210713 11:07:46.196000</t>
  </si>
  <si>
    <t>20210713 11:16:28.007000</t>
  </si>
  <si>
    <t>20210713 11:19:23.463000</t>
  </si>
  <si>
    <t>20210713 11:29:35.171000</t>
  </si>
  <si>
    <t>20210713 11:31:53.175000</t>
  </si>
  <si>
    <t>20210713 11:33:37.898000</t>
  </si>
  <si>
    <t>20210713 11:38:40.069000</t>
  </si>
  <si>
    <t>20210713 11:43:12.328000</t>
  </si>
  <si>
    <t>20210713 11:43:50.815000</t>
  </si>
  <si>
    <t>20210713 11:46:00.288000</t>
  </si>
  <si>
    <t>20210713 11:48:55.945000</t>
  </si>
  <si>
    <t>20210713 11:52:59.994000</t>
  </si>
  <si>
    <t>20210713 11:56:07.175000</t>
  </si>
  <si>
    <t>20210713 11:58:55.849000</t>
  </si>
  <si>
    <t>20210713 12:00:04.933000</t>
  </si>
  <si>
    <t>20210713 12:03:29.379000</t>
  </si>
  <si>
    <t>20210713 12:08:56.794000</t>
  </si>
  <si>
    <t>20210713 12:10:01.188000</t>
  </si>
  <si>
    <t>20210713 12:12:50.311000</t>
  </si>
  <si>
    <t>20210713 12:19:56.767000</t>
  </si>
  <si>
    <t>20210713 12:20:58.434000</t>
  </si>
  <si>
    <t>20210713 12:25:53.272000</t>
  </si>
  <si>
    <t>20210713 12:46:33.532000</t>
  </si>
  <si>
    <t>20210713 12:46:33.549000</t>
  </si>
  <si>
    <t>20210713 12:46:33.553000</t>
  </si>
  <si>
    <t>20210713 12:51:54.687000</t>
  </si>
  <si>
    <t>20210713 13:01:22.515000</t>
  </si>
  <si>
    <t>20210713 13:02:31.957000</t>
  </si>
  <si>
    <t>20210713 13:09:42.560000</t>
  </si>
  <si>
    <t>20210713 13:15:20.546000</t>
  </si>
  <si>
    <t>20210713 13:19:23.182000</t>
  </si>
  <si>
    <t>20210713 13:22:18.068000</t>
  </si>
  <si>
    <t>20210713 13:23:50.594000</t>
  </si>
  <si>
    <t>20210713 13:28:02.909000</t>
  </si>
  <si>
    <t>20210713 13:31:35.438000</t>
  </si>
  <si>
    <t>20210713 13:32:47.628000</t>
  </si>
  <si>
    <t>20210713 13:36:47.363000</t>
  </si>
  <si>
    <t>20210713 13:38:53.786000</t>
  </si>
  <si>
    <t>20210713 13:38:53.803000</t>
  </si>
  <si>
    <t>20210713 13:41:20.540000</t>
  </si>
  <si>
    <t>20210713 13:44:58.425000</t>
  </si>
  <si>
    <t>20210713 13:51:26.110000</t>
  </si>
  <si>
    <t>20210713 13:53:33.356000</t>
  </si>
  <si>
    <t>20210713 13:57:30.547000</t>
  </si>
  <si>
    <t>20210713 13:58:06.935000</t>
  </si>
  <si>
    <t>20210713 14:00:45.333000</t>
  </si>
  <si>
    <t>20210713 14:04:02.027000</t>
  </si>
  <si>
    <t>20210713 14:09:13.054000</t>
  </si>
  <si>
    <t>20210713 14:12:34.441000</t>
  </si>
  <si>
    <t>20210713 14:19:13.253000</t>
  </si>
  <si>
    <t>20210713 14:23:17.622000</t>
  </si>
  <si>
    <t>20210713 14:25:14.519000</t>
  </si>
  <si>
    <t>20210713 14:29:50.697000</t>
  </si>
  <si>
    <t>20210713 14:33:14.868000</t>
  </si>
  <si>
    <t>20210713 14:36:57.624000</t>
  </si>
  <si>
    <t>20210713 14:38:00.278000</t>
  </si>
  <si>
    <t>20210713 14:40:07.862000</t>
  </si>
  <si>
    <t>20210713 14:42:19.904000</t>
  </si>
  <si>
    <t>20210713 14:42:47.844000</t>
  </si>
  <si>
    <t>20210713 14:45:11.712000</t>
  </si>
  <si>
    <t>20210713 14:47:51.065000</t>
  </si>
  <si>
    <t>20210713 14:52:59.235000</t>
  </si>
  <si>
    <t>20210713 14:55:33.228000</t>
  </si>
  <si>
    <t>20210713 14:55:33.248000</t>
  </si>
  <si>
    <t>20210713 14:58:39.536000</t>
  </si>
  <si>
    <t>20210713 14:59:13.446000</t>
  </si>
  <si>
    <t>20210713 15:05:17.673000</t>
  </si>
  <si>
    <t>20210713 15:10:11.757000</t>
  </si>
  <si>
    <t>20210713 15:11:29.650000</t>
  </si>
  <si>
    <t>20210713 15:18:40.617000</t>
  </si>
  <si>
    <t>20210713 15:21:12.297000</t>
  </si>
  <si>
    <t>20210713 15:26:03.771000</t>
  </si>
  <si>
    <t>20210713 15:31:53.339000</t>
  </si>
  <si>
    <t>20210713 15:31:53.356000</t>
  </si>
  <si>
    <t>20210713 15:33:03.526000</t>
  </si>
  <si>
    <t>20210713 15:34:33.736000</t>
  </si>
  <si>
    <t>20210713 15:36:52.886000</t>
  </si>
  <si>
    <t>20210713 15:37:56.159000</t>
  </si>
  <si>
    <t>20210713 15:41:15.200000</t>
  </si>
  <si>
    <t>20210713 15:43:14.486000</t>
  </si>
  <si>
    <t>20210713 15:45:14.383000</t>
  </si>
  <si>
    <t>20210713 15:51:05.498000</t>
  </si>
  <si>
    <t>20210713 15:55:47.629000</t>
  </si>
  <si>
    <t>20210713 15:59:15.491000</t>
  </si>
  <si>
    <t>20210713 16:00:34.261000</t>
  </si>
  <si>
    <t>20210713 16:01:43.810569</t>
  </si>
  <si>
    <t>20210713 16:02:24.811000</t>
  </si>
  <si>
    <t>20210713 16:04:00.991000</t>
  </si>
  <si>
    <t>20210713 16:04:19.253000</t>
  </si>
  <si>
    <t>20210713 16:07:24.722000</t>
  </si>
  <si>
    <t>20210713 16:08:30.759000</t>
  </si>
  <si>
    <t>20210713 16:09:03.107000</t>
  </si>
  <si>
    <t>20210713 16:09:06.168000</t>
  </si>
  <si>
    <t>20210713 16:09:10.547000</t>
  </si>
  <si>
    <t>20210713 16:09:20.655000</t>
  </si>
  <si>
    <t>20210713 16:09:51.624000</t>
  </si>
  <si>
    <t>20210713 16:10:41.790000</t>
  </si>
  <si>
    <t>20210713 16:11:30.828000</t>
  </si>
  <si>
    <t>20210713 16:14:48.010000</t>
  </si>
  <si>
    <t>20210713 16:15:49.020000</t>
  </si>
  <si>
    <t>20210713 16:19:16.166000</t>
  </si>
  <si>
    <t>20210713 16:19:31.064000</t>
  </si>
  <si>
    <t>20210713 16:20:28.768000</t>
  </si>
  <si>
    <t>20210713 16:24:35.182000</t>
  </si>
  <si>
    <t>20210713 16:27:15.809000</t>
  </si>
  <si>
    <t>20210713 16:29:24.865000</t>
  </si>
  <si>
    <t>20210713 16:29:24.865108</t>
  </si>
  <si>
    <t>20210713 16:29:24.865175</t>
  </si>
  <si>
    <t>20210713 16:29:24.884057</t>
  </si>
  <si>
    <t>20210713 16:32:11.117000</t>
  </si>
  <si>
    <t>20210713 16:33:50.010859</t>
  </si>
  <si>
    <t>20210713 16:39:02.524000</t>
  </si>
  <si>
    <t>20210713 16:39:09.671917</t>
  </si>
  <si>
    <t>20210713 16:39:09.671940</t>
  </si>
  <si>
    <t>20210713 16:43:03.145541</t>
  </si>
  <si>
    <t>20210714 9:01:13.876000</t>
  </si>
  <si>
    <t>20210714 9:02:30.440000</t>
  </si>
  <si>
    <t>20210714 9:03:28.993000</t>
  </si>
  <si>
    <t>20210714 9:05:01.446000</t>
  </si>
  <si>
    <t>20210714 9:06:16.457000</t>
  </si>
  <si>
    <t>20210714 9:06:16.474000</t>
  </si>
  <si>
    <t>20210714 9:06:16.478000</t>
  </si>
  <si>
    <t>20210714 9:06:16.495000</t>
  </si>
  <si>
    <t>20210714 9:08:23.016000</t>
  </si>
  <si>
    <t>20210714 9:09:19.233000</t>
  </si>
  <si>
    <t>20210714 9:11:18.564000</t>
  </si>
  <si>
    <t>20210714 9:13:23.812000</t>
  </si>
  <si>
    <t>20210714 9:13:56.116000</t>
  </si>
  <si>
    <t>20210714 9:21:05.094000</t>
  </si>
  <si>
    <t>20210714 9:21:11.476000</t>
  </si>
  <si>
    <t>20210714 9:23:37.508000</t>
  </si>
  <si>
    <t>20210714 9:23:48.189000</t>
  </si>
  <si>
    <t>20210714 9:26:24.556000</t>
  </si>
  <si>
    <t>20210714 9:26:24.567000</t>
  </si>
  <si>
    <t>20210714 9:26:32.887000</t>
  </si>
  <si>
    <t>20210714 9:28:38.782000</t>
  </si>
  <si>
    <t>20210714 9:29:35.296000</t>
  </si>
  <si>
    <t>20210714 9:31:09.334000</t>
  </si>
  <si>
    <t>20210714 9:34:19.093000</t>
  </si>
  <si>
    <t>20210714 9:34:47.469000</t>
  </si>
  <si>
    <t>20210714 9:36:44.479000</t>
  </si>
  <si>
    <t>20210714 9:37:38.128000</t>
  </si>
  <si>
    <t>20210714 9:38:43.101000</t>
  </si>
  <si>
    <t>20210714 9:42:14.053000</t>
  </si>
  <si>
    <t>20210714 9:46:12.268000</t>
  </si>
  <si>
    <t>20210714 9:46:12.309000</t>
  </si>
  <si>
    <t>20210714 9:47:59.877000</t>
  </si>
  <si>
    <t>20210714 9:49:48.903000</t>
  </si>
  <si>
    <t>20210714 9:52:56.258000</t>
  </si>
  <si>
    <t>20210714 9:53:02.272000</t>
  </si>
  <si>
    <t>20210714 9:53:02.273000</t>
  </si>
  <si>
    <t>20210714 10:06:17.971000</t>
  </si>
  <si>
    <t>20210714 10:06:17.988000</t>
  </si>
  <si>
    <t>20210714 10:07:15.215000</t>
  </si>
  <si>
    <t>20210714 10:08:19.892000</t>
  </si>
  <si>
    <t>20210714 10:13:26.942000</t>
  </si>
  <si>
    <t>20210714 10:17:12.155000</t>
  </si>
  <si>
    <t>20210714 10:18:48.020000</t>
  </si>
  <si>
    <t>20210714 10:18:52.630000</t>
  </si>
  <si>
    <t>20210714 10:25:37.263000</t>
  </si>
  <si>
    <t>20210714 10:26:40.462000</t>
  </si>
  <si>
    <t>20210714 10:31:07.732000</t>
  </si>
  <si>
    <t>20210714 10:31:32.748000</t>
  </si>
  <si>
    <t>20210714 10:36:55.737000</t>
  </si>
  <si>
    <t>20210714 10:37:59.731000</t>
  </si>
  <si>
    <t>20210714 10:38:35.720000</t>
  </si>
  <si>
    <t>20210714 10:38:42.906000</t>
  </si>
  <si>
    <t>20210714 10:38:42.927000</t>
  </si>
  <si>
    <t>20210714 10:45:38.920000</t>
  </si>
  <si>
    <t>20210714 10:47:24.889000</t>
  </si>
  <si>
    <t>20210714 10:51:07.016000</t>
  </si>
  <si>
    <t>20210714 10:52:51.834000</t>
  </si>
  <si>
    <t>20210714 10:53:42.078000</t>
  </si>
  <si>
    <t>20210714 10:54:11.247000</t>
  </si>
  <si>
    <t>20210714 10:56:49.003000</t>
  </si>
  <si>
    <t>20210714 11:00:14.397000</t>
  </si>
  <si>
    <t>20210714 11:01:16.519000</t>
  </si>
  <si>
    <t>20210714 11:01:16.606000</t>
  </si>
  <si>
    <t>20210714 11:02:33.637000</t>
  </si>
  <si>
    <t>20210714 11:02:40.793000</t>
  </si>
  <si>
    <t>20210714 11:08:16.793000</t>
  </si>
  <si>
    <t>20210714 11:09:52.442000</t>
  </si>
  <si>
    <t>20210714 11:14:36.287000</t>
  </si>
  <si>
    <t>20210714 11:17:17.730000</t>
  </si>
  <si>
    <t>20210714 11:20:05.069000</t>
  </si>
  <si>
    <t>20210714 11:20:05.070000</t>
  </si>
  <si>
    <t>20210714 11:25:33.978000</t>
  </si>
  <si>
    <t>20210714 11:26:57.392000</t>
  </si>
  <si>
    <t>20210714 11:37:13.627000</t>
  </si>
  <si>
    <t>20210714 11:38:31.424000</t>
  </si>
  <si>
    <t>20210714 11:38:31.425000</t>
  </si>
  <si>
    <t>20210714 11:38:31.441000</t>
  </si>
  <si>
    <t>20210714 11:48:40.480000</t>
  </si>
  <si>
    <t>20210714 11:53:31.189000</t>
  </si>
  <si>
    <t>20210714 11:53:38.039000</t>
  </si>
  <si>
    <t>20210714 11:55:17.734000</t>
  </si>
  <si>
    <t>20210714 11:57:18.868000</t>
  </si>
  <si>
    <t>20210714 11:58:40.467000</t>
  </si>
  <si>
    <t>20210714 12:06:25.560000</t>
  </si>
  <si>
    <t>20210714 12:09:51.097000</t>
  </si>
  <si>
    <t>20210714 12:10:25.557493</t>
  </si>
  <si>
    <t>20210714 12:10:25.557520</t>
  </si>
  <si>
    <t>20210714 12:20:01.643000</t>
  </si>
  <si>
    <t>20210714 12:27:48.239000</t>
  </si>
  <si>
    <t>20210714 12:32:42.446000</t>
  </si>
  <si>
    <t>20210714 12:37:02.006000</t>
  </si>
  <si>
    <t>20210714 12:40:29.657000</t>
  </si>
  <si>
    <t>20210714 12:42:04.346000</t>
  </si>
  <si>
    <t>20210714 12:50:04.224000</t>
  </si>
  <si>
    <t>20210714 12:52:09.403000</t>
  </si>
  <si>
    <t>20210714 12:54:48.503000</t>
  </si>
  <si>
    <t>20210714 12:58:15.580000</t>
  </si>
  <si>
    <t>20210714 12:59:59.583000</t>
  </si>
  <si>
    <t>20210714 13:06:36.281000</t>
  </si>
  <si>
    <t>20210714 13:09:07.903000</t>
  </si>
  <si>
    <t>20210714 13:11:46.072000</t>
  </si>
  <si>
    <t>20210714 13:18:33.350000</t>
  </si>
  <si>
    <t>20210714 13:21:08.248000</t>
  </si>
  <si>
    <t>20210714 13:24:03.223000</t>
  </si>
  <si>
    <t>20210714 13:32:13.782000</t>
  </si>
  <si>
    <t>20210714 13:34:32.442000</t>
  </si>
  <si>
    <t>20210714 13:39:21.746000</t>
  </si>
  <si>
    <t>20210714 13:39:21.747000</t>
  </si>
  <si>
    <t>20210714 13:45:24.030000</t>
  </si>
  <si>
    <t>20210714 13:47:49.477000</t>
  </si>
  <si>
    <t>20210714 13:51:25.961000</t>
  </si>
  <si>
    <t>20210714 14:01:00.955000</t>
  </si>
  <si>
    <t>20210714 14:02:12.308000</t>
  </si>
  <si>
    <t>20210714 14:05:22.381000</t>
  </si>
  <si>
    <t>20210714 14:08:57.596000</t>
  </si>
  <si>
    <t>20210714 14:10:07.132000</t>
  </si>
  <si>
    <t>20210714 14:14:14.024000</t>
  </si>
  <si>
    <t>20210714 14:19:10.939000</t>
  </si>
  <si>
    <t>20210714 14:24:04.797000</t>
  </si>
  <si>
    <t>20210714 14:28:03.031000</t>
  </si>
  <si>
    <t>20210714 14:30:54.116000</t>
  </si>
  <si>
    <t>20210714 14:30:54.121000</t>
  </si>
  <si>
    <t>20210714 14:31:08.926000</t>
  </si>
  <si>
    <t>20210714 14:35:04.787000</t>
  </si>
  <si>
    <t>20210714 14:39:06.166000</t>
  </si>
  <si>
    <t>20210714 14:39:50.187000</t>
  </si>
  <si>
    <t>20210714 14:39:51.719000</t>
  </si>
  <si>
    <t>20210714 14:53:06.795000</t>
  </si>
  <si>
    <t>20210714 14:53:06.799000</t>
  </si>
  <si>
    <t>20210714 14:53:06.817000</t>
  </si>
  <si>
    <t>20210714 14:53:06.820000</t>
  </si>
  <si>
    <t>20210714 14:53:09.728000</t>
  </si>
  <si>
    <t>20210714 14:53:21.327000</t>
  </si>
  <si>
    <t>20210714 14:54:28.313000</t>
  </si>
  <si>
    <t>20210714 14:56:33.272000</t>
  </si>
  <si>
    <t>20210714 15:00:19.526000</t>
  </si>
  <si>
    <t>20210714 15:00:21.309000</t>
  </si>
  <si>
    <t>20210714 15:02:43.688000</t>
  </si>
  <si>
    <t>20210714 15:10:12.090000</t>
  </si>
  <si>
    <t>20210714 15:12:11.339000</t>
  </si>
  <si>
    <t>20210714 15:12:11.339826</t>
  </si>
  <si>
    <t>20210714 15:18:48.869000</t>
  </si>
  <si>
    <t>20210714 15:19:22.616000</t>
  </si>
  <si>
    <t>20210714 15:19:22.624000</t>
  </si>
  <si>
    <t>20210714 15:22:28.333000</t>
  </si>
  <si>
    <t>20210714 15:24:06.333000</t>
  </si>
  <si>
    <t>20210714 15:30:05.089000</t>
  </si>
  <si>
    <t>20210714 15:30:30.645000</t>
  </si>
  <si>
    <t>20210714 15:32:05.103000</t>
  </si>
  <si>
    <t>20210714 15:35:08.632000</t>
  </si>
  <si>
    <t>20210714 15:35:59.128000</t>
  </si>
  <si>
    <t>20210714 15:38:47.723000</t>
  </si>
  <si>
    <t>20210714 15:41:31.195000</t>
  </si>
  <si>
    <t>20210714 15:43:23.704000</t>
  </si>
  <si>
    <t>20210714 15:43:23.724000</t>
  </si>
  <si>
    <t>20210714 15:46:48.351000</t>
  </si>
  <si>
    <t>20210714 15:46:48.351490</t>
  </si>
  <si>
    <t>20210714 15:47:58.693000</t>
  </si>
  <si>
    <t>20210714 15:48:10.682000</t>
  </si>
  <si>
    <t>20210714 15:48:48.178000</t>
  </si>
  <si>
    <t>20210714 15:51:45.588000</t>
  </si>
  <si>
    <t>20210714 15:51:51.633000</t>
  </si>
  <si>
    <t>20210714 15:54:07.995000</t>
  </si>
  <si>
    <t>20210714 15:54:28.582000</t>
  </si>
  <si>
    <t>20210714 15:56:11.140000</t>
  </si>
  <si>
    <t>20210714 15:58:13.814000</t>
  </si>
  <si>
    <t>20210714 15:58:13.815000</t>
  </si>
  <si>
    <t>20210714 15:59:34.329000</t>
  </si>
  <si>
    <t>20210714 16:00:11.372000</t>
  </si>
  <si>
    <t>20210714 16:06:19.717000</t>
  </si>
  <si>
    <t>20210714 16:08:09.550000</t>
  </si>
  <si>
    <t>20210714 16:08:09.570000</t>
  </si>
  <si>
    <t>20210714 16:08:09.574000</t>
  </si>
  <si>
    <t>20210714 16:12:41.801000</t>
  </si>
  <si>
    <t>20210714 16:12:41.806000</t>
  </si>
  <si>
    <t>20210714 16:14:25.617000</t>
  </si>
  <si>
    <t>20210714 16:17:10.185000</t>
  </si>
  <si>
    <t>20210714 16:17:10.185503</t>
  </si>
  <si>
    <t>20210714 16:24:01.562000</t>
  </si>
  <si>
    <t>20210714 16:24:01.579000</t>
  </si>
  <si>
    <t>20210714 16:27:53.806000</t>
  </si>
  <si>
    <t>20210714 16:29:14.971000</t>
  </si>
  <si>
    <t>20210714 16:33:03.077000</t>
  </si>
  <si>
    <t>20210714 16:37:04.755000</t>
  </si>
  <si>
    <t>20210714 16:39:03.349000</t>
  </si>
  <si>
    <t>20210714 16:42:50.936000</t>
  </si>
  <si>
    <t>20210714 16:45:46.700004</t>
  </si>
  <si>
    <t>20210715 9:00:04.128000</t>
  </si>
  <si>
    <t>20210715 9:00:04.229000</t>
  </si>
  <si>
    <t>20210715 9:00:05.074000</t>
  </si>
  <si>
    <t>20210715 9:00:05.562000</t>
  </si>
  <si>
    <t>20210715 9:01:00.714000</t>
  </si>
  <si>
    <t>20210715 9:03:32.685000</t>
  </si>
  <si>
    <t>20210715 9:04:57.815000</t>
  </si>
  <si>
    <t>20210715 9:08:37.452000</t>
  </si>
  <si>
    <t>20210715 9:09:40.500000</t>
  </si>
  <si>
    <t>20210715 9:14:14.620000</t>
  </si>
  <si>
    <t>20210715 9:14:14.637000</t>
  </si>
  <si>
    <t>20210715 9:16:06.574000</t>
  </si>
  <si>
    <t>20210715 9:18:24.118000</t>
  </si>
  <si>
    <t>20210715 9:20:06.121000</t>
  </si>
  <si>
    <t>20210715 9:21:02.799000</t>
  </si>
  <si>
    <t>20210715 9:22:30.562000</t>
  </si>
  <si>
    <t>20210715 9:22:40.563000</t>
  </si>
  <si>
    <t>20210715 9:22:59.578000</t>
  </si>
  <si>
    <t>20210715 9:22:59.579000</t>
  </si>
  <si>
    <t>20210715 9:24:06.804000</t>
  </si>
  <si>
    <t>20210715 9:26:06.834000</t>
  </si>
  <si>
    <t>20210715 9:29:14.368000</t>
  </si>
  <si>
    <t>20210715 9:30:08.106000</t>
  </si>
  <si>
    <t>20210715 9:32:55.101000</t>
  </si>
  <si>
    <t>20210715 9:34:26.939000</t>
  </si>
  <si>
    <t>20210715 9:35:52.210000</t>
  </si>
  <si>
    <t>20210715 9:36:37.619000</t>
  </si>
  <si>
    <t>20210715 9:41:32.473000</t>
  </si>
  <si>
    <t>20210715 9:43:04.877000</t>
  </si>
  <si>
    <t>20210715 9:44:10.681000</t>
  </si>
  <si>
    <t>20210715 9:45:19.361000</t>
  </si>
  <si>
    <t>20210715 9:47:16.306000</t>
  </si>
  <si>
    <t>20210715 9:50:25.921000</t>
  </si>
  <si>
    <t>20210715 9:51:19.847000</t>
  </si>
  <si>
    <t>20210715 9:53:59.866000</t>
  </si>
  <si>
    <t>20210715 9:55:40.324000</t>
  </si>
  <si>
    <t>20210715 9:58:15.868000</t>
  </si>
  <si>
    <t>20210715 9:59:05.066000</t>
  </si>
  <si>
    <t>20210715 10:02:46.140000</t>
  </si>
  <si>
    <t>20210715 10:05:33.471000</t>
  </si>
  <si>
    <t>20210715 10:08:19.927000</t>
  </si>
  <si>
    <t>20210715 10:12:53.260000</t>
  </si>
  <si>
    <t>20210715 10:13:37.099000</t>
  </si>
  <si>
    <t>20210715 10:16:32.150000</t>
  </si>
  <si>
    <t>20210715 10:18:19.735000</t>
  </si>
  <si>
    <t>20210715 10:20:11.093000</t>
  </si>
  <si>
    <t>20210715 10:23:15.192000</t>
  </si>
  <si>
    <t>20210715 10:27:00.308000</t>
  </si>
  <si>
    <t>20210715 10:31:10.680000</t>
  </si>
  <si>
    <t>20210715 10:31:20.369000</t>
  </si>
  <si>
    <t>20210715 10:33:41.082000</t>
  </si>
  <si>
    <t>20210715 10:35:53.690000</t>
  </si>
  <si>
    <t>20210715 10:37:45.191000</t>
  </si>
  <si>
    <t>20210715 10:40:19.703000</t>
  </si>
  <si>
    <t>20210715 10:41:16.457000</t>
  </si>
  <si>
    <t>20210715 10:45:20.646000</t>
  </si>
  <si>
    <t>20210715 10:50:33.202000</t>
  </si>
  <si>
    <t>20210715 10:53:39.862000</t>
  </si>
  <si>
    <t>20210715 10:53:39.879000</t>
  </si>
  <si>
    <t>20210715 10:54:32.119000</t>
  </si>
  <si>
    <t>20210715 11:05:17.150000</t>
  </si>
  <si>
    <t>20210715 11:06:22.157000</t>
  </si>
  <si>
    <t>20210715 11:06:22.174000</t>
  </si>
  <si>
    <t>20210715 11:07:22.198000</t>
  </si>
  <si>
    <t>20210715 11:09:52.320000</t>
  </si>
  <si>
    <t>20210715 11:13:01.505000</t>
  </si>
  <si>
    <t>20210715 11:15:49.425000</t>
  </si>
  <si>
    <t>20210715 11:18:46.682000</t>
  </si>
  <si>
    <t>20210715 11:21:44.435000</t>
  </si>
  <si>
    <t>20210715 11:26:15.209000</t>
  </si>
  <si>
    <t>20210715 11:30:08.559000</t>
  </si>
  <si>
    <t>20210715 11:39:24.801000</t>
  </si>
  <si>
    <t>20210715 11:40:44.039000</t>
  </si>
  <si>
    <t>20210715 11:42:48.560000</t>
  </si>
  <si>
    <t>20210715 11:50:06.535000</t>
  </si>
  <si>
    <t>20210715 11:52:10.548000</t>
  </si>
  <si>
    <t>20210715 12:00:51.959000</t>
  </si>
  <si>
    <t>20210715 12:04:08.833000</t>
  </si>
  <si>
    <t>20210715 12:06:23.309000</t>
  </si>
  <si>
    <t>20210715 12:09:24.875000</t>
  </si>
  <si>
    <t>20210715 12:12:35.650000</t>
  </si>
  <si>
    <t>20210715 12:16:01.277000</t>
  </si>
  <si>
    <t>20210715 12:20:08.841000</t>
  </si>
  <si>
    <t>20210715 12:26:27.465000</t>
  </si>
  <si>
    <t>20210715 12:27:30.911000</t>
  </si>
  <si>
    <t>20210715 12:31:02.544000</t>
  </si>
  <si>
    <t>20210715 12:34:28.555000</t>
  </si>
  <si>
    <t>20210715 12:38:28.171000</t>
  </si>
  <si>
    <t>20210715 12:42:44.530000</t>
  </si>
  <si>
    <t>20210715 12:45:58.821000</t>
  </si>
  <si>
    <t>20210715 12:51:30.711000</t>
  </si>
  <si>
    <t>20210715 12:52:13.032000</t>
  </si>
  <si>
    <t>20210715 12:57:26.129000</t>
  </si>
  <si>
    <t>20210715 13:02:47.582000</t>
  </si>
  <si>
    <t>20210715 13:03:16.474000</t>
  </si>
  <si>
    <t>20210715 13:06:08.492000</t>
  </si>
  <si>
    <t>20210715 13:08:57.855000</t>
  </si>
  <si>
    <t>20210715 13:13:07.711000</t>
  </si>
  <si>
    <t>20210715 13:16:04.630000</t>
  </si>
  <si>
    <t>20210715 13:16:04.631000</t>
  </si>
  <si>
    <t>20210715 13:18:44.292000</t>
  </si>
  <si>
    <t>20210715 13:21:34.114000</t>
  </si>
  <si>
    <t>20210715 13:25:42.646000</t>
  </si>
  <si>
    <t>20210715 13:27:07.636000</t>
  </si>
  <si>
    <t>20210715 13:33:18.535000</t>
  </si>
  <si>
    <t>20210715 13:33:58.785000</t>
  </si>
  <si>
    <t>20210715 13:37:41.594000</t>
  </si>
  <si>
    <t>20210715 13:39:55.612000</t>
  </si>
  <si>
    <t>20210715 13:44:13.453000</t>
  </si>
  <si>
    <t>20210715 13:50:04.179000</t>
  </si>
  <si>
    <t>20210715 13:50:04.196000</t>
  </si>
  <si>
    <t>20210715 13:53:50.807000</t>
  </si>
  <si>
    <t>20210715 14:02:29.335000</t>
  </si>
  <si>
    <t>20210715 14:03:44.086000</t>
  </si>
  <si>
    <t>20210715 14:06:05.274000</t>
  </si>
  <si>
    <t>20210715 14:09:49.523000</t>
  </si>
  <si>
    <t>20210715 14:15:00.894000</t>
  </si>
  <si>
    <t>20210715 14:18:26.819000</t>
  </si>
  <si>
    <t>20210715 14:26:50.816000</t>
  </si>
  <si>
    <t>20210715 14:26:50.817000</t>
  </si>
  <si>
    <t>20210715 14:29:05.455000</t>
  </si>
  <si>
    <t>20210715 14:32:19.313000</t>
  </si>
  <si>
    <t>20210715 14:35:13.258000</t>
  </si>
  <si>
    <t>20210715 14:36:32.725000</t>
  </si>
  <si>
    <t>20210715 14:39:24.272000</t>
  </si>
  <si>
    <t>20210715 14:43:48.410000</t>
  </si>
  <si>
    <t>20210715 14:45:28.318000</t>
  </si>
  <si>
    <t>20210715 14:46:55.345000</t>
  </si>
  <si>
    <t>20210715 14:48:56.318000</t>
  </si>
  <si>
    <t>20210715 14:51:07.282000</t>
  </si>
  <si>
    <t>20210715 14:53:17.960000</t>
  </si>
  <si>
    <t>20210715 14:56:43.048000</t>
  </si>
  <si>
    <t>20210715 15:00:01.092000</t>
  </si>
  <si>
    <t>20210715 15:02:26.389000</t>
  </si>
  <si>
    <t>20210715 15:05:59.646000</t>
  </si>
  <si>
    <t>20210715 15:06:39.267000</t>
  </si>
  <si>
    <t>20210715 15:14:59.328000</t>
  </si>
  <si>
    <t>20210715 15:16:51.152000</t>
  </si>
  <si>
    <t>20210715 15:18:12.102000</t>
  </si>
  <si>
    <t>20210715 15:21:16.377000</t>
  </si>
  <si>
    <t>20210715 15:23:39.616000</t>
  </si>
  <si>
    <t>20210715 15:24:02.333000</t>
  </si>
  <si>
    <t>20210715 15:24:38.759000</t>
  </si>
  <si>
    <t>20210715 15:28:05.562000</t>
  </si>
  <si>
    <t>20210715 15:29:35.824000</t>
  </si>
  <si>
    <t>20210715 15:31:32.462000</t>
  </si>
  <si>
    <t>20210715 15:32:02.800000</t>
  </si>
  <si>
    <t>20210715 15:34:10.513000</t>
  </si>
  <si>
    <t>20210715 15:34:30.378000</t>
  </si>
  <si>
    <t>20210715 15:37:16.196000</t>
  </si>
  <si>
    <t>20210715 15:37:23.726000</t>
  </si>
  <si>
    <t>20210715 15:39:45.641000</t>
  </si>
  <si>
    <t>20210715 15:40:31.586000</t>
  </si>
  <si>
    <t>20210715 15:43:21.819000</t>
  </si>
  <si>
    <t>20210715 15:43:46.602000</t>
  </si>
  <si>
    <t>20210715 15:45:45.200000</t>
  </si>
  <si>
    <t>20210715 15:48:46.393000</t>
  </si>
  <si>
    <t>20210715 15:49:07.035000</t>
  </si>
  <si>
    <t>20210715 15:51:42.235000</t>
  </si>
  <si>
    <t>20210715 15:57:31.400000</t>
  </si>
  <si>
    <t>20210715 15:59:44.509000</t>
  </si>
  <si>
    <t>20210715 15:59:44.509184</t>
  </si>
  <si>
    <t>20210715 15:59:45.279668</t>
  </si>
  <si>
    <t>20210715 15:59:45.279678</t>
  </si>
  <si>
    <t>20210715 16:01:16.720000</t>
  </si>
  <si>
    <t>20210715 16:05:37.804000</t>
  </si>
  <si>
    <t>20210715 16:06:01.268000</t>
  </si>
  <si>
    <t>20210715 16:11:00.694000</t>
  </si>
  <si>
    <t>20210715 16:12:36.564000</t>
  </si>
  <si>
    <t>20210715 16:14:46.062000</t>
  </si>
  <si>
    <t>20210715 16:16:03.842000</t>
  </si>
  <si>
    <t>20210715 16:19:10.059000</t>
  </si>
  <si>
    <t>20210715 16:21:43.496000</t>
  </si>
  <si>
    <t>20210715 16:25:32.539000</t>
  </si>
  <si>
    <t>20210715 16:27:53.565000</t>
  </si>
  <si>
    <t>20210715 16:28:03.431000</t>
  </si>
  <si>
    <t>20210715 16:29:31.675877</t>
  </si>
  <si>
    <t>20210715 16:30:12.666000</t>
  </si>
  <si>
    <t>20210715 16:39:04.592000</t>
  </si>
  <si>
    <t>20210715 16:39:36.813000</t>
  </si>
  <si>
    <t>20210715 16:41:16.557000</t>
  </si>
  <si>
    <t>20210715 16:45:34.800331</t>
  </si>
  <si>
    <t>20210716 9:00:51.636000</t>
  </si>
  <si>
    <t>20210716 9:00:51.659000</t>
  </si>
  <si>
    <t>20210716 9:00:51.702000</t>
  </si>
  <si>
    <t>20210716 9:00:51.829000</t>
  </si>
  <si>
    <t>20210716 9:02:56.013000</t>
  </si>
  <si>
    <t>20210716 9:03:20.962000</t>
  </si>
  <si>
    <t>20210716 9:04:51.125000</t>
  </si>
  <si>
    <t>20210716 9:05:07.183000</t>
  </si>
  <si>
    <t>20210716 9:05:55.801000</t>
  </si>
  <si>
    <t>20210716 9:08:44.389000</t>
  </si>
  <si>
    <t>20210716 9:09:53.626000</t>
  </si>
  <si>
    <t>20210716 9:13:35.490000</t>
  </si>
  <si>
    <t>20210716 9:14:46.815000</t>
  </si>
  <si>
    <t>20210716 9:17:03.829000</t>
  </si>
  <si>
    <t>20210716 9:17:43.731000</t>
  </si>
  <si>
    <t>20210716 9:19:35.054000</t>
  </si>
  <si>
    <t>20210716 9:20:37.649000</t>
  </si>
  <si>
    <t>20210716 9:21:52.325000</t>
  </si>
  <si>
    <t>20210716 9:24:00.553000</t>
  </si>
  <si>
    <t>20210716 9:24:30.575000</t>
  </si>
  <si>
    <t>20210716 9:24:38.196000</t>
  </si>
  <si>
    <t>20210716 9:26:11.059000</t>
  </si>
  <si>
    <t>20210716 9:27:57.935000</t>
  </si>
  <si>
    <t>20210716 9:29:43.514000</t>
  </si>
  <si>
    <t>20210716 9:30:46.587000</t>
  </si>
  <si>
    <t>20210716 9:32:03.272000</t>
  </si>
  <si>
    <t>20210716 9:35:50.562000</t>
  </si>
  <si>
    <t>20210716 9:36:00.049000</t>
  </si>
  <si>
    <t>20210716 9:37:05.903000</t>
  </si>
  <si>
    <t>20210716 9:37:20.395000</t>
  </si>
  <si>
    <t>20210716 9:38:19.180000</t>
  </si>
  <si>
    <t>20210716 9:39:15.565000</t>
  </si>
  <si>
    <t>20210716 9:39:15.565339</t>
  </si>
  <si>
    <t>20210716 9:39:15.565360</t>
  </si>
  <si>
    <t>20210716 9:42:18.662000</t>
  </si>
  <si>
    <t>20210716 9:43:00.494000</t>
  </si>
  <si>
    <t>20210716 9:45:06.364000</t>
  </si>
  <si>
    <t>20210716 9:47:00.127000</t>
  </si>
  <si>
    <t>20210716 9:48:13.152000</t>
  </si>
  <si>
    <t>20210716 9:48:30.539000</t>
  </si>
  <si>
    <t>20210716 9:50:42.218000</t>
  </si>
  <si>
    <t>20210716 9:53:24.536000</t>
  </si>
  <si>
    <t>20210716 9:54:20.658000</t>
  </si>
  <si>
    <t>20210716 9:56:16.025000</t>
  </si>
  <si>
    <t>20210716 9:57:40.600000</t>
  </si>
  <si>
    <t>20210716 10:00:30.807000</t>
  </si>
  <si>
    <t>20210716 10:01:33.998000</t>
  </si>
  <si>
    <t>20210716 10:03:18.926000</t>
  </si>
  <si>
    <t>20210716 10:06:00.219000</t>
  </si>
  <si>
    <t>20210716 10:07:20.540000</t>
  </si>
  <si>
    <t>20210716 10:08:52.412000</t>
  </si>
  <si>
    <t>20210716 10:10:44.217000</t>
  </si>
  <si>
    <t>20210716 10:12:37.133000</t>
  </si>
  <si>
    <t>20210716 10:14:19.020000</t>
  </si>
  <si>
    <t>20210716 10:17:28.928000</t>
  </si>
  <si>
    <t>20210716 10:18:52.064000</t>
  </si>
  <si>
    <t>20210716 10:20:41.342000</t>
  </si>
  <si>
    <t>20210716 10:22:59.571000</t>
  </si>
  <si>
    <t>20210716 10:26:59.042000</t>
  </si>
  <si>
    <t>20210716 10:28:41.583000</t>
  </si>
  <si>
    <t>20210716 10:30:01.373000</t>
  </si>
  <si>
    <t>20210716 10:32:16.634000</t>
  </si>
  <si>
    <t>20210716 10:36:32.023000</t>
  </si>
  <si>
    <t>20210716 10:37:08.997000</t>
  </si>
  <si>
    <t>20210716 10:41:35.513000</t>
  </si>
  <si>
    <t>20210716 10:43:40.464000</t>
  </si>
  <si>
    <t>20210716 10:46:20.579000</t>
  </si>
  <si>
    <t>20210716 10:47:19.462000</t>
  </si>
  <si>
    <t>20210716 10:50:47.193000</t>
  </si>
  <si>
    <t>20210716 10:51:35.555133</t>
  </si>
  <si>
    <t>20210716 10:52:23.599000</t>
  </si>
  <si>
    <t>20210716 10:56:42.101000</t>
  </si>
  <si>
    <t>20210716 10:57:24.718000</t>
  </si>
  <si>
    <t>20210716 11:03:33.754000</t>
  </si>
  <si>
    <t>20210716 11:06:04.343000</t>
  </si>
  <si>
    <t>20210716 11:08:56.214000</t>
  </si>
  <si>
    <t>20210716 11:10:08.066000</t>
  </si>
  <si>
    <t>20210716 11:17:03.363000</t>
  </si>
  <si>
    <t>20210716 11:19:19.642000</t>
  </si>
  <si>
    <t>20210716 11:19:40.530000</t>
  </si>
  <si>
    <t>20210716 11:19:40.551000</t>
  </si>
  <si>
    <t>20210716 11:24:50.565000</t>
  </si>
  <si>
    <t>20210716 11:25:17.327000</t>
  </si>
  <si>
    <t>20210716 11:27:26.274000</t>
  </si>
  <si>
    <t>20210716 11:30:35.948000</t>
  </si>
  <si>
    <t>20210716 11:33:21.014000</t>
  </si>
  <si>
    <t>20210716 11:35:08.326000</t>
  </si>
  <si>
    <t>20210716 11:47:36.011000</t>
  </si>
  <si>
    <t>20210716 11:48:41.619000</t>
  </si>
  <si>
    <t>20210716 11:51:00.535000</t>
  </si>
  <si>
    <t>20210716 11:53:43.400000</t>
  </si>
  <si>
    <t>20210716 11:56:29.727000</t>
  </si>
  <si>
    <t>20210716 12:00:15.481000</t>
  </si>
  <si>
    <t>20210716 12:03:03.023000</t>
  </si>
  <si>
    <t>20210716 12:08:48.980000</t>
  </si>
  <si>
    <t>20210716 12:09:49.721000</t>
  </si>
  <si>
    <t>20210716 12:12:33.484000</t>
  </si>
  <si>
    <t>20210716 12:15:56.568000</t>
  </si>
  <si>
    <t>20210716 12:23:08.516000</t>
  </si>
  <si>
    <t>20210716 12:25:02.692000</t>
  </si>
  <si>
    <t>20210716 12:27:48.179000</t>
  </si>
  <si>
    <t>20210716 12:28:57.109000</t>
  </si>
  <si>
    <t>20210716 12:33:05.570000</t>
  </si>
  <si>
    <t>20210716 12:36:13.124000</t>
  </si>
  <si>
    <t>20210716 12:39:05.928000</t>
  </si>
  <si>
    <t>20210716 12:42:12.794000</t>
  </si>
  <si>
    <t>20210716 12:44:47.370000</t>
  </si>
  <si>
    <t>20210716 12:49:50.535000</t>
  </si>
  <si>
    <t>20210716 12:50:36.789000</t>
  </si>
  <si>
    <t>20210716 12:50:36.789499</t>
  </si>
  <si>
    <t>20210716 12:55:49.456000</t>
  </si>
  <si>
    <t>20210716 12:57:36.491000</t>
  </si>
  <si>
    <t>20210716 13:00:42.496000</t>
  </si>
  <si>
    <t>20210716 13:10:51.549000</t>
  </si>
  <si>
    <t>20210716 13:14:51.436000</t>
  </si>
  <si>
    <t>20210716 13:14:55.431355</t>
  </si>
  <si>
    <t>20210716 13:14:55.431372</t>
  </si>
  <si>
    <t>20210716 13:17:05.318000</t>
  </si>
  <si>
    <t>20210716 13:20:30.502000</t>
  </si>
  <si>
    <t>20210716 13:20:56.988000</t>
  </si>
  <si>
    <t>20210716 13:23:10.607000</t>
  </si>
  <si>
    <t>20210716 13:23:30.550000</t>
  </si>
  <si>
    <t>20210716 13:23:40.604000</t>
  </si>
  <si>
    <t>20210716 13:25:57.057000</t>
  </si>
  <si>
    <t>20210716 13:28:10.958000</t>
  </si>
  <si>
    <t>20210716 13:37:13.257000</t>
  </si>
  <si>
    <t>20210716 13:37:13.277000</t>
  </si>
  <si>
    <t>20210716 13:37:58.544000</t>
  </si>
  <si>
    <t>20210716 13:42:03.144000</t>
  </si>
  <si>
    <t>20210716 13:44:31.077000</t>
  </si>
  <si>
    <t>20210716 13:47:20.527000</t>
  </si>
  <si>
    <t>20210716 13:47:20.560000</t>
  </si>
  <si>
    <t>20210716 13:53:30.550000</t>
  </si>
  <si>
    <t>20210716 13:58:16.243000</t>
  </si>
  <si>
    <t>20210716 14:00:42.972000</t>
  </si>
  <si>
    <t>20210716 14:02:05.778000</t>
  </si>
  <si>
    <t>20210716 14:02:05.795000</t>
  </si>
  <si>
    <t>20210716 14:04:05.191000</t>
  </si>
  <si>
    <t>20210716 14:05:17.271000</t>
  </si>
  <si>
    <t>20210716 14:05:17.272000</t>
  </si>
  <si>
    <t>20210716 14:07:12.227000</t>
  </si>
  <si>
    <t>20210716 14:09:05.763000</t>
  </si>
  <si>
    <t>20210716 14:11:26.390000</t>
  </si>
  <si>
    <t>20210716 14:15:16.984000</t>
  </si>
  <si>
    <t>20210716 14:15:16.993000</t>
  </si>
  <si>
    <t>20210716 14:15:17.808000</t>
  </si>
  <si>
    <t>20210716 14:16:34.389000</t>
  </si>
  <si>
    <t>20210716 14:24:24.767000</t>
  </si>
  <si>
    <t>20210716 14:24:25.527000</t>
  </si>
  <si>
    <t>20210716 14:24:30.767000</t>
  </si>
  <si>
    <t>20210716 14:25:03.687000</t>
  </si>
  <si>
    <t>20210716 14:25:03.734000</t>
  </si>
  <si>
    <t>20210716 14:29:57.151000</t>
  </si>
  <si>
    <t>20210716 14:31:03.945000</t>
  </si>
  <si>
    <t>20210716 14:31:39.705000</t>
  </si>
  <si>
    <t>20210716 14:37:34.948000</t>
  </si>
  <si>
    <t>20210716 14:37:34.969000</t>
  </si>
  <si>
    <t>20210716 14:37:34.972000</t>
  </si>
  <si>
    <t>20210716 14:41:06.856000</t>
  </si>
  <si>
    <t>20210716 14:42:03.128000</t>
  </si>
  <si>
    <t>20210716 14:43:15.586000</t>
  </si>
  <si>
    <t>20210716 14:50:10.881000</t>
  </si>
  <si>
    <t>20210716 14:50:10.883000</t>
  </si>
  <si>
    <t>20210716 14:53:13.309000</t>
  </si>
  <si>
    <t>20210716 14:54:43.800000</t>
  </si>
  <si>
    <t>20210716 14:55:50.090000</t>
  </si>
  <si>
    <t>20210716 14:55:50.109000</t>
  </si>
  <si>
    <t>20210716 14:59:22.927000</t>
  </si>
  <si>
    <t>20210716 14:59:55.705000</t>
  </si>
  <si>
    <t>20210716 15:03:43.600000</t>
  </si>
  <si>
    <t>20210716 15:09:16.040000</t>
  </si>
  <si>
    <t>20210716 15:13:11.629000</t>
  </si>
  <si>
    <t>20210716 15:17:14.488000</t>
  </si>
  <si>
    <t>20210716 15:17:14.492000</t>
  </si>
  <si>
    <t>20210716 15:17:52.206000</t>
  </si>
  <si>
    <t>20210716 15:20:04.365000</t>
  </si>
  <si>
    <t>20210716 15:20:30.212000</t>
  </si>
  <si>
    <t>20210716 15:21:53.215000</t>
  </si>
  <si>
    <t>20210716 15:23:27.420000</t>
  </si>
  <si>
    <t>20210716 15:24:49.492000</t>
  </si>
  <si>
    <t>20210716 15:26:59.030000</t>
  </si>
  <si>
    <t>20210716 15:27:03.202000</t>
  </si>
  <si>
    <t>20210716 15:27:47.096000</t>
  </si>
  <si>
    <t>20210716 15:30:04.763000</t>
  </si>
  <si>
    <t>20210716 15:31:59.780000</t>
  </si>
  <si>
    <t>20210716 15:31:59.782000</t>
  </si>
  <si>
    <t>20210716 15:32:17.231000</t>
  </si>
  <si>
    <t>20210716 15:33:22.630000</t>
  </si>
  <si>
    <t>20210716 15:35:49.014000</t>
  </si>
  <si>
    <t>20210716 15:40:32.211000</t>
  </si>
  <si>
    <t>20210716 15:40:35.232000</t>
  </si>
  <si>
    <t>20210716 15:40:35.249000</t>
  </si>
  <si>
    <t>20210716 15:42:13.734000</t>
  </si>
  <si>
    <t>20210716 15:43:50.596000</t>
  </si>
  <si>
    <t>20210716 15:44:29.200000</t>
  </si>
  <si>
    <t>20210716 15:45:41.424000</t>
  </si>
  <si>
    <t>20210716 15:46:40.914000</t>
  </si>
  <si>
    <t>20210716 15:46:57.151822</t>
  </si>
  <si>
    <t>20210716 15:46:57.151844</t>
  </si>
  <si>
    <t>20210716 15:48:19.903000</t>
  </si>
  <si>
    <t>20210716 15:49:14.899000</t>
  </si>
  <si>
    <t>20210716 15:50:30.890000</t>
  </si>
  <si>
    <t>20210716 15:52:31.543000</t>
  </si>
  <si>
    <t>20210716 15:54:00.208000</t>
  </si>
  <si>
    <t>20210716 15:56:18.274000</t>
  </si>
  <si>
    <t>20210716 15:57:28.108000</t>
  </si>
  <si>
    <t>20210716 15:58:12.535000</t>
  </si>
  <si>
    <t>20210716 15:59:30.465000</t>
  </si>
  <si>
    <t>20210716 16:01:10.468000</t>
  </si>
  <si>
    <t>20210716 16:01:51.118529</t>
  </si>
  <si>
    <t>20210716 16:04:38.492000</t>
  </si>
  <si>
    <t>20210716 16:04:38.513000</t>
  </si>
  <si>
    <t>20210716 16:07:11.640000</t>
  </si>
  <si>
    <t>20210716 16:07:31.747000</t>
  </si>
  <si>
    <t>20210716 16:08:17.673000</t>
  </si>
  <si>
    <t>20210716 16:10:46.724000</t>
  </si>
  <si>
    <t>20210716 16:12:14.288000</t>
  </si>
  <si>
    <t>20210716 16:12:21.020000</t>
  </si>
  <si>
    <t>20210716 16:13:49.261000</t>
  </si>
  <si>
    <t>20210716 16:14:54.933000</t>
  </si>
  <si>
    <t>20210716 16:15:19.202988</t>
  </si>
  <si>
    <t>20210716 16:15:19.203007</t>
  </si>
  <si>
    <t>20210716 16:16:03.693000</t>
  </si>
  <si>
    <t>20210716 16:22:33.264000</t>
  </si>
  <si>
    <t>20210716 16:23:05.365000</t>
  </si>
  <si>
    <t>20210716 16:25:07.411000</t>
  </si>
  <si>
    <t>20210716 16:27:53.147000</t>
  </si>
  <si>
    <t>20210716 16:31:13.041000</t>
  </si>
  <si>
    <t>20210716 16:36:00.907000</t>
  </si>
  <si>
    <t>20210716 16:36:01.887000</t>
  </si>
  <si>
    <t>20210716 16:37:56.084000</t>
  </si>
  <si>
    <t>20210716 16:40:09.137000</t>
  </si>
  <si>
    <t>20210716 16:41:47.047000</t>
  </si>
  <si>
    <t>20210716 16:43:12.242000</t>
  </si>
  <si>
    <t>20210716 16:44:19.465000</t>
  </si>
  <si>
    <t>20210716 16:45:48.0954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(* #,##0.00_);_(* \(#,##0.00\);_(* &quot;-&quot;??_);_(@_)"/>
  </numFmts>
  <fonts count="23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1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</cellStyleXfs>
  <cellXfs count="9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164" fontId="0" fillId="0" borderId="0" xfId="1" applyFont="1" applyAlignment="1">
      <alignment horizontal="center" vertical="center"/>
    </xf>
    <xf numFmtId="0" fontId="0" fillId="0" borderId="0" xfId="0" applyAlignment="1">
      <alignment horizont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/>
    </xf>
    <xf numFmtId="2" fontId="0" fillId="0" borderId="0" xfId="0" applyNumberFormat="1" applyAlignment="1">
      <alignment horizontal="center" vertical="center"/>
    </xf>
  </cellXfs>
  <cellStyles count="51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omma 2" xfId="48" xr:uid="{4E0DEC81-B682-4868-A10A-3BFFAB98540F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2 2" xfId="49" xr:uid="{ABEBD8A6-004F-4F9E-830F-67720A9C03D2}"/>
    <cellStyle name="Normal 3" xfId="3" xr:uid="{00000000-0005-0000-0000-000027000000}"/>
    <cellStyle name="Normal 4" xfId="44" xr:uid="{00000000-0005-0000-0000-000028000000}"/>
    <cellStyle name="Normal 5" xfId="47" xr:uid="{90A47082-1205-4771-8165-3E11236D9452}"/>
    <cellStyle name="Note 2" xfId="45" xr:uid="{00000000-0005-0000-0000-000029000000}"/>
    <cellStyle name="Output" xfId="13" builtinId="21" customBuiltin="1"/>
    <cellStyle name="Percent 2" xfId="50" xr:uid="{39062F39-F1C5-44C8-BA67-CFA6C8719425}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40"/>
  <sheetViews>
    <sheetView tabSelected="1" workbookViewId="0">
      <selection activeCell="K12" sqref="K12"/>
    </sheetView>
  </sheetViews>
  <sheetFormatPr defaultRowHeight="12.75" x14ac:dyDescent="0.2"/>
  <cols>
    <col min="3" max="3" width="6.85546875" bestFit="1" customWidth="1"/>
    <col min="4" max="4" width="30.7109375" style="5" bestFit="1" customWidth="1"/>
    <col min="5" max="5" width="13.28515625" style="4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 x14ac:dyDescent="0.2">
      <c r="A2" s="8">
        <v>38</v>
      </c>
      <c r="B2" s="8">
        <v>860.2</v>
      </c>
      <c r="C2" s="3" t="s">
        <v>0</v>
      </c>
      <c r="D2" s="3" t="s">
        <v>6</v>
      </c>
      <c r="E2" s="7">
        <v>32687.600000000002</v>
      </c>
    </row>
    <row r="3" spans="1:6" x14ac:dyDescent="0.2">
      <c r="A3" s="8">
        <v>14</v>
      </c>
      <c r="B3" s="8">
        <v>860.2</v>
      </c>
      <c r="C3" s="3" t="s">
        <v>0</v>
      </c>
      <c r="D3" s="3" t="s">
        <v>6</v>
      </c>
      <c r="E3" s="7">
        <v>12042.800000000001</v>
      </c>
    </row>
    <row r="4" spans="1:6" x14ac:dyDescent="0.2">
      <c r="A4" s="8">
        <v>38</v>
      </c>
      <c r="B4" s="8">
        <v>860.2</v>
      </c>
      <c r="C4" s="3" t="s">
        <v>0</v>
      </c>
      <c r="D4" s="3" t="s">
        <v>6</v>
      </c>
      <c r="E4" s="7">
        <v>32687.600000000002</v>
      </c>
    </row>
    <row r="5" spans="1:6" x14ac:dyDescent="0.2">
      <c r="A5" s="8">
        <v>38</v>
      </c>
      <c r="B5" s="8">
        <v>860.2</v>
      </c>
      <c r="C5" s="3" t="s">
        <v>0</v>
      </c>
      <c r="D5" s="3" t="s">
        <v>7</v>
      </c>
      <c r="E5" s="7">
        <v>32687.600000000002</v>
      </c>
    </row>
    <row r="6" spans="1:6" x14ac:dyDescent="0.2">
      <c r="A6" s="8">
        <v>7</v>
      </c>
      <c r="B6" s="8">
        <v>860.2</v>
      </c>
      <c r="C6" s="3" t="s">
        <v>0</v>
      </c>
      <c r="D6" s="3" t="s">
        <v>8</v>
      </c>
      <c r="E6" s="7">
        <v>6021.4000000000005</v>
      </c>
    </row>
    <row r="7" spans="1:6" x14ac:dyDescent="0.2">
      <c r="A7" s="8">
        <v>36</v>
      </c>
      <c r="B7" s="8">
        <v>859.2</v>
      </c>
      <c r="C7" s="3" t="s">
        <v>0</v>
      </c>
      <c r="D7" s="3" t="s">
        <v>9</v>
      </c>
      <c r="E7" s="7">
        <v>30931.200000000001</v>
      </c>
    </row>
    <row r="8" spans="1:6" x14ac:dyDescent="0.2">
      <c r="A8" s="8">
        <v>35</v>
      </c>
      <c r="B8" s="8">
        <v>856.4</v>
      </c>
      <c r="C8" s="3" t="s">
        <v>0</v>
      </c>
      <c r="D8" s="3" t="s">
        <v>10</v>
      </c>
      <c r="E8" s="7">
        <v>29974</v>
      </c>
    </row>
    <row r="9" spans="1:6" x14ac:dyDescent="0.2">
      <c r="A9" s="8">
        <v>2</v>
      </c>
      <c r="B9" s="8">
        <v>856.2</v>
      </c>
      <c r="C9" s="3" t="s">
        <v>0</v>
      </c>
      <c r="D9" s="3" t="s">
        <v>11</v>
      </c>
      <c r="E9" s="7">
        <v>1712.4</v>
      </c>
    </row>
    <row r="10" spans="1:6" x14ac:dyDescent="0.2">
      <c r="A10" s="8">
        <v>33</v>
      </c>
      <c r="B10" s="8">
        <v>856.2</v>
      </c>
      <c r="C10" s="3" t="s">
        <v>0</v>
      </c>
      <c r="D10" s="3" t="s">
        <v>11</v>
      </c>
      <c r="E10" s="7">
        <v>28254.600000000002</v>
      </c>
    </row>
    <row r="11" spans="1:6" x14ac:dyDescent="0.2">
      <c r="A11" s="8">
        <v>35</v>
      </c>
      <c r="B11" s="8">
        <v>858</v>
      </c>
      <c r="C11" s="3" t="s">
        <v>0</v>
      </c>
      <c r="D11" s="3" t="s">
        <v>12</v>
      </c>
      <c r="E11" s="7">
        <v>30030</v>
      </c>
    </row>
    <row r="12" spans="1:6" x14ac:dyDescent="0.2">
      <c r="A12" s="8">
        <v>35</v>
      </c>
      <c r="B12" s="8">
        <v>857.2</v>
      </c>
      <c r="C12" s="3" t="s">
        <v>0</v>
      </c>
      <c r="D12" s="3" t="s">
        <v>13</v>
      </c>
      <c r="E12" s="7">
        <v>30002</v>
      </c>
    </row>
    <row r="13" spans="1:6" x14ac:dyDescent="0.2">
      <c r="A13" s="8">
        <v>47</v>
      </c>
      <c r="B13" s="8">
        <v>855.8</v>
      </c>
      <c r="C13" s="3" t="s">
        <v>0</v>
      </c>
      <c r="D13" s="3" t="s">
        <v>14</v>
      </c>
      <c r="E13" s="7">
        <v>40222.6</v>
      </c>
    </row>
    <row r="14" spans="1:6" x14ac:dyDescent="0.2">
      <c r="A14" s="8">
        <v>46</v>
      </c>
      <c r="B14" s="8">
        <v>854.4</v>
      </c>
      <c r="C14" s="3" t="s">
        <v>0</v>
      </c>
      <c r="D14" s="3" t="s">
        <v>15</v>
      </c>
      <c r="E14" s="7">
        <v>39302.400000000001</v>
      </c>
    </row>
    <row r="15" spans="1:6" x14ac:dyDescent="0.2">
      <c r="A15" s="8">
        <v>13</v>
      </c>
      <c r="B15" s="8">
        <v>853.2</v>
      </c>
      <c r="C15" s="3" t="s">
        <v>0</v>
      </c>
      <c r="D15" s="3" t="s">
        <v>16</v>
      </c>
      <c r="E15" s="7">
        <v>11091.6</v>
      </c>
    </row>
    <row r="16" spans="1:6" x14ac:dyDescent="0.2">
      <c r="A16" s="8">
        <v>26</v>
      </c>
      <c r="B16" s="8">
        <v>853.2</v>
      </c>
      <c r="C16" s="3" t="s">
        <v>0</v>
      </c>
      <c r="D16" s="3" t="s">
        <v>16</v>
      </c>
      <c r="E16" s="7">
        <v>22183.200000000001</v>
      </c>
    </row>
    <row r="17" spans="1:5" x14ac:dyDescent="0.2">
      <c r="A17" s="8">
        <v>13</v>
      </c>
      <c r="B17" s="8">
        <v>852.8</v>
      </c>
      <c r="C17" s="3" t="s">
        <v>0</v>
      </c>
      <c r="D17" s="3" t="s">
        <v>17</v>
      </c>
      <c r="E17" s="7">
        <v>11086.4</v>
      </c>
    </row>
    <row r="18" spans="1:5" x14ac:dyDescent="0.2">
      <c r="A18" s="8">
        <v>31</v>
      </c>
      <c r="B18" s="8">
        <v>852.8</v>
      </c>
      <c r="C18" s="3" t="s">
        <v>0</v>
      </c>
      <c r="D18" s="3" t="s">
        <v>17</v>
      </c>
      <c r="E18" s="7">
        <v>26436.799999999999</v>
      </c>
    </row>
    <row r="19" spans="1:5" x14ac:dyDescent="0.2">
      <c r="A19" s="8">
        <v>44</v>
      </c>
      <c r="B19" s="8">
        <v>853</v>
      </c>
      <c r="C19" s="3" t="s">
        <v>0</v>
      </c>
      <c r="D19" s="3" t="s">
        <v>18</v>
      </c>
      <c r="E19" s="7">
        <v>37532</v>
      </c>
    </row>
    <row r="20" spans="1:5" x14ac:dyDescent="0.2">
      <c r="A20" s="8">
        <v>3</v>
      </c>
      <c r="B20" s="8">
        <v>853.4</v>
      </c>
      <c r="C20" s="3" t="s">
        <v>0</v>
      </c>
      <c r="D20" s="3" t="s">
        <v>19</v>
      </c>
      <c r="E20" s="7">
        <v>2560.1999999999998</v>
      </c>
    </row>
    <row r="21" spans="1:5" x14ac:dyDescent="0.2">
      <c r="A21" s="8">
        <v>3</v>
      </c>
      <c r="B21" s="8">
        <v>853.4</v>
      </c>
      <c r="C21" s="3" t="s">
        <v>0</v>
      </c>
      <c r="D21" s="3" t="s">
        <v>20</v>
      </c>
      <c r="E21" s="7">
        <v>2560.1999999999998</v>
      </c>
    </row>
    <row r="22" spans="1:5" x14ac:dyDescent="0.2">
      <c r="A22" s="8">
        <v>3</v>
      </c>
      <c r="B22" s="8">
        <v>853.6</v>
      </c>
      <c r="C22" s="3" t="s">
        <v>0</v>
      </c>
      <c r="D22" s="3" t="s">
        <v>21</v>
      </c>
      <c r="E22" s="7">
        <v>2560.8000000000002</v>
      </c>
    </row>
    <row r="23" spans="1:5" x14ac:dyDescent="0.2">
      <c r="A23" s="8">
        <v>30</v>
      </c>
      <c r="B23" s="8">
        <v>853.6</v>
      </c>
      <c r="C23" s="3" t="s">
        <v>0</v>
      </c>
      <c r="D23" s="3" t="s">
        <v>22</v>
      </c>
      <c r="E23" s="7">
        <v>25608</v>
      </c>
    </row>
    <row r="24" spans="1:5" x14ac:dyDescent="0.2">
      <c r="A24" s="8">
        <v>20</v>
      </c>
      <c r="B24" s="8">
        <v>853.6</v>
      </c>
      <c r="C24" s="3" t="s">
        <v>0</v>
      </c>
      <c r="D24" s="3" t="s">
        <v>23</v>
      </c>
      <c r="E24" s="7">
        <v>17072</v>
      </c>
    </row>
    <row r="25" spans="1:5" x14ac:dyDescent="0.2">
      <c r="A25" s="8">
        <v>10</v>
      </c>
      <c r="B25" s="8">
        <v>853.6</v>
      </c>
      <c r="C25" s="3" t="s">
        <v>0</v>
      </c>
      <c r="D25" s="3" t="s">
        <v>23</v>
      </c>
      <c r="E25" s="7">
        <v>8536</v>
      </c>
    </row>
    <row r="26" spans="1:5" x14ac:dyDescent="0.2">
      <c r="A26" s="8">
        <v>10</v>
      </c>
      <c r="B26" s="8">
        <v>853.6</v>
      </c>
      <c r="C26" s="3" t="s">
        <v>0</v>
      </c>
      <c r="D26" s="3" t="s">
        <v>24</v>
      </c>
      <c r="E26" s="7">
        <v>8536</v>
      </c>
    </row>
    <row r="27" spans="1:5" x14ac:dyDescent="0.2">
      <c r="A27" s="8">
        <v>4</v>
      </c>
      <c r="B27" s="8">
        <v>853.4</v>
      </c>
      <c r="C27" s="3" t="s">
        <v>0</v>
      </c>
      <c r="D27" s="3" t="s">
        <v>25</v>
      </c>
      <c r="E27" s="7">
        <v>3413.6</v>
      </c>
    </row>
    <row r="28" spans="1:5" x14ac:dyDescent="0.2">
      <c r="A28" s="8">
        <v>36</v>
      </c>
      <c r="B28" s="8">
        <v>853.4</v>
      </c>
      <c r="C28" s="3" t="s">
        <v>0</v>
      </c>
      <c r="D28" s="3" t="s">
        <v>25</v>
      </c>
      <c r="E28" s="7">
        <v>30722.399999999998</v>
      </c>
    </row>
    <row r="29" spans="1:5" x14ac:dyDescent="0.2">
      <c r="A29" s="8">
        <v>33</v>
      </c>
      <c r="B29" s="8">
        <v>853.6</v>
      </c>
      <c r="C29" s="3" t="s">
        <v>0</v>
      </c>
      <c r="D29" s="3" t="s">
        <v>26</v>
      </c>
      <c r="E29" s="7">
        <v>28168.799999999999</v>
      </c>
    </row>
    <row r="30" spans="1:5" x14ac:dyDescent="0.2">
      <c r="A30" s="8">
        <v>21</v>
      </c>
      <c r="B30" s="8">
        <v>853.6</v>
      </c>
      <c r="C30" s="3" t="s">
        <v>0</v>
      </c>
      <c r="D30" s="3" t="s">
        <v>27</v>
      </c>
      <c r="E30" s="7">
        <v>17925.600000000002</v>
      </c>
    </row>
    <row r="31" spans="1:5" x14ac:dyDescent="0.2">
      <c r="A31" s="8">
        <v>43</v>
      </c>
      <c r="B31" s="8">
        <v>853.8</v>
      </c>
      <c r="C31" s="3" t="s">
        <v>0</v>
      </c>
      <c r="D31" s="3" t="s">
        <v>28</v>
      </c>
      <c r="E31" s="7">
        <v>36713.4</v>
      </c>
    </row>
    <row r="32" spans="1:5" x14ac:dyDescent="0.2">
      <c r="A32" s="8">
        <v>38</v>
      </c>
      <c r="B32" s="8">
        <v>854.4</v>
      </c>
      <c r="C32" s="3" t="s">
        <v>0</v>
      </c>
      <c r="D32" s="3" t="s">
        <v>29</v>
      </c>
      <c r="E32" s="7">
        <v>32467.200000000001</v>
      </c>
    </row>
    <row r="33" spans="1:5" x14ac:dyDescent="0.2">
      <c r="A33" s="8">
        <v>31</v>
      </c>
      <c r="B33" s="8">
        <v>853.4</v>
      </c>
      <c r="C33" s="3" t="s">
        <v>0</v>
      </c>
      <c r="D33" s="3" t="s">
        <v>30</v>
      </c>
      <c r="E33" s="7">
        <v>26455.399999999998</v>
      </c>
    </row>
    <row r="34" spans="1:5" x14ac:dyDescent="0.2">
      <c r="A34" s="8">
        <v>20</v>
      </c>
      <c r="B34" s="8">
        <v>853</v>
      </c>
      <c r="C34" s="3" t="s">
        <v>0</v>
      </c>
      <c r="D34" s="3" t="s">
        <v>31</v>
      </c>
      <c r="E34" s="7">
        <v>17060</v>
      </c>
    </row>
    <row r="35" spans="1:5" x14ac:dyDescent="0.2">
      <c r="A35" s="8">
        <v>3</v>
      </c>
      <c r="B35" s="8">
        <v>853</v>
      </c>
      <c r="C35" s="3" t="s">
        <v>0</v>
      </c>
      <c r="D35" s="3" t="s">
        <v>32</v>
      </c>
      <c r="E35" s="7">
        <v>2559</v>
      </c>
    </row>
    <row r="36" spans="1:5" x14ac:dyDescent="0.2">
      <c r="A36" s="8">
        <v>3</v>
      </c>
      <c r="B36" s="8">
        <v>853.6</v>
      </c>
      <c r="C36" s="3" t="s">
        <v>0</v>
      </c>
      <c r="D36" s="3" t="s">
        <v>33</v>
      </c>
      <c r="E36" s="7">
        <v>2560.8000000000002</v>
      </c>
    </row>
    <row r="37" spans="1:5" x14ac:dyDescent="0.2">
      <c r="A37" s="8">
        <v>35</v>
      </c>
      <c r="B37" s="8">
        <v>853.6</v>
      </c>
      <c r="C37" s="3" t="s">
        <v>0</v>
      </c>
      <c r="D37" s="3" t="s">
        <v>34</v>
      </c>
      <c r="E37" s="7">
        <v>29876</v>
      </c>
    </row>
    <row r="38" spans="1:5" x14ac:dyDescent="0.2">
      <c r="A38" s="8">
        <v>38</v>
      </c>
      <c r="B38" s="8">
        <v>853.2</v>
      </c>
      <c r="C38" s="3" t="s">
        <v>0</v>
      </c>
      <c r="D38" s="3" t="s">
        <v>35</v>
      </c>
      <c r="E38" s="7">
        <v>32421.600000000002</v>
      </c>
    </row>
    <row r="39" spans="1:5" x14ac:dyDescent="0.2">
      <c r="A39" s="8">
        <v>43</v>
      </c>
      <c r="B39" s="8">
        <v>853.8</v>
      </c>
      <c r="C39" s="3" t="s">
        <v>0</v>
      </c>
      <c r="D39" s="3" t="s">
        <v>36</v>
      </c>
      <c r="E39" s="7">
        <v>36713.4</v>
      </c>
    </row>
    <row r="40" spans="1:5" x14ac:dyDescent="0.2">
      <c r="A40" s="8">
        <v>31</v>
      </c>
      <c r="B40" s="8">
        <v>853.8</v>
      </c>
      <c r="C40" s="3" t="s">
        <v>0</v>
      </c>
      <c r="D40" s="3" t="s">
        <v>37</v>
      </c>
      <c r="E40" s="7">
        <v>26467.8</v>
      </c>
    </row>
    <row r="41" spans="1:5" x14ac:dyDescent="0.2">
      <c r="A41" s="8">
        <v>6</v>
      </c>
      <c r="B41" s="8">
        <v>853.4</v>
      </c>
      <c r="C41" s="3" t="s">
        <v>0</v>
      </c>
      <c r="D41" s="3" t="s">
        <v>38</v>
      </c>
      <c r="E41" s="7">
        <v>5120.3999999999996</v>
      </c>
    </row>
    <row r="42" spans="1:5" x14ac:dyDescent="0.2">
      <c r="A42" s="8">
        <v>36</v>
      </c>
      <c r="B42" s="8">
        <v>853.4</v>
      </c>
      <c r="C42" s="3" t="s">
        <v>0</v>
      </c>
      <c r="D42" s="3" t="s">
        <v>39</v>
      </c>
      <c r="E42" s="7">
        <v>30722.399999999998</v>
      </c>
    </row>
    <row r="43" spans="1:5" x14ac:dyDescent="0.2">
      <c r="A43" s="8">
        <v>42</v>
      </c>
      <c r="B43" s="8">
        <v>852.8</v>
      </c>
      <c r="C43" s="3" t="s">
        <v>0</v>
      </c>
      <c r="D43" s="3" t="s">
        <v>40</v>
      </c>
      <c r="E43" s="7">
        <v>35817.599999999999</v>
      </c>
    </row>
    <row r="44" spans="1:5" x14ac:dyDescent="0.2">
      <c r="A44" s="8">
        <v>1</v>
      </c>
      <c r="B44" s="8">
        <v>851.4</v>
      </c>
      <c r="C44" s="3" t="s">
        <v>0</v>
      </c>
      <c r="D44" s="3" t="s">
        <v>41</v>
      </c>
      <c r="E44" s="7">
        <v>851.4</v>
      </c>
    </row>
    <row r="45" spans="1:5" x14ac:dyDescent="0.2">
      <c r="A45" s="8">
        <v>32</v>
      </c>
      <c r="B45" s="8">
        <v>851.4</v>
      </c>
      <c r="C45" s="3" t="s">
        <v>0</v>
      </c>
      <c r="D45" s="3" t="s">
        <v>41</v>
      </c>
      <c r="E45" s="7">
        <v>27244.799999999999</v>
      </c>
    </row>
    <row r="46" spans="1:5" x14ac:dyDescent="0.2">
      <c r="A46" s="8">
        <v>32</v>
      </c>
      <c r="B46" s="8">
        <v>850.2</v>
      </c>
      <c r="C46" s="3" t="s">
        <v>0</v>
      </c>
      <c r="D46" s="3" t="s">
        <v>42</v>
      </c>
      <c r="E46" s="7">
        <v>27206.400000000001</v>
      </c>
    </row>
    <row r="47" spans="1:5" x14ac:dyDescent="0.2">
      <c r="A47" s="8">
        <v>1</v>
      </c>
      <c r="B47" s="8">
        <v>850.2</v>
      </c>
      <c r="C47" s="3" t="s">
        <v>0</v>
      </c>
      <c r="D47" s="3" t="s">
        <v>43</v>
      </c>
      <c r="E47" s="7">
        <v>850.2</v>
      </c>
    </row>
    <row r="48" spans="1:5" x14ac:dyDescent="0.2">
      <c r="A48" s="8">
        <v>4</v>
      </c>
      <c r="B48" s="8">
        <v>851.2</v>
      </c>
      <c r="C48" s="3" t="s">
        <v>0</v>
      </c>
      <c r="D48" s="3" t="s">
        <v>44</v>
      </c>
      <c r="E48" s="7">
        <v>3404.8</v>
      </c>
    </row>
    <row r="49" spans="1:5" x14ac:dyDescent="0.2">
      <c r="A49" s="8">
        <v>82</v>
      </c>
      <c r="B49" s="8">
        <v>851.2</v>
      </c>
      <c r="C49" s="3" t="s">
        <v>0</v>
      </c>
      <c r="D49" s="3" t="s">
        <v>44</v>
      </c>
      <c r="E49" s="7">
        <v>69798.400000000009</v>
      </c>
    </row>
    <row r="50" spans="1:5" x14ac:dyDescent="0.2">
      <c r="A50" s="8">
        <v>11</v>
      </c>
      <c r="B50" s="8">
        <v>851.2</v>
      </c>
      <c r="C50" s="3" t="s">
        <v>0</v>
      </c>
      <c r="D50" s="3" t="s">
        <v>45</v>
      </c>
      <c r="E50" s="7">
        <v>9363.2000000000007</v>
      </c>
    </row>
    <row r="51" spans="1:5" x14ac:dyDescent="0.2">
      <c r="A51" s="8">
        <v>45</v>
      </c>
      <c r="B51" s="8">
        <v>851.4</v>
      </c>
      <c r="C51" s="3" t="s">
        <v>0</v>
      </c>
      <c r="D51" s="3" t="s">
        <v>46</v>
      </c>
      <c r="E51" s="7">
        <v>38313</v>
      </c>
    </row>
    <row r="52" spans="1:5" x14ac:dyDescent="0.2">
      <c r="A52" s="8">
        <v>10</v>
      </c>
      <c r="B52" s="8">
        <v>851.8</v>
      </c>
      <c r="C52" s="3" t="s">
        <v>0</v>
      </c>
      <c r="D52" s="3" t="s">
        <v>47</v>
      </c>
      <c r="E52" s="7">
        <v>8518</v>
      </c>
    </row>
    <row r="53" spans="1:5" x14ac:dyDescent="0.2">
      <c r="A53" s="8">
        <v>27</v>
      </c>
      <c r="B53" s="8">
        <v>851.8</v>
      </c>
      <c r="C53" s="3" t="s">
        <v>0</v>
      </c>
      <c r="D53" s="3" t="s">
        <v>48</v>
      </c>
      <c r="E53" s="7">
        <v>22998.6</v>
      </c>
    </row>
    <row r="54" spans="1:5" x14ac:dyDescent="0.2">
      <c r="A54" s="8">
        <v>3</v>
      </c>
      <c r="B54" s="8">
        <v>851.8</v>
      </c>
      <c r="C54" s="3" t="s">
        <v>0</v>
      </c>
      <c r="D54" s="3" t="s">
        <v>48</v>
      </c>
      <c r="E54" s="7">
        <v>2555.3999999999996</v>
      </c>
    </row>
    <row r="55" spans="1:5" x14ac:dyDescent="0.2">
      <c r="A55" s="8">
        <v>35</v>
      </c>
      <c r="B55" s="8">
        <v>850.8</v>
      </c>
      <c r="C55" s="3" t="s">
        <v>0</v>
      </c>
      <c r="D55" s="3" t="s">
        <v>49</v>
      </c>
      <c r="E55" s="7">
        <v>29778</v>
      </c>
    </row>
    <row r="56" spans="1:5" x14ac:dyDescent="0.2">
      <c r="A56" s="8">
        <v>115</v>
      </c>
      <c r="B56" s="8">
        <v>850.6</v>
      </c>
      <c r="C56" s="3" t="s">
        <v>0</v>
      </c>
      <c r="D56" s="3" t="s">
        <v>50</v>
      </c>
      <c r="E56" s="7">
        <v>97819</v>
      </c>
    </row>
    <row r="57" spans="1:5" x14ac:dyDescent="0.2">
      <c r="A57" s="8">
        <v>35</v>
      </c>
      <c r="B57" s="8">
        <v>850.6</v>
      </c>
      <c r="C57" s="3" t="s">
        <v>0</v>
      </c>
      <c r="D57" s="3" t="s">
        <v>51</v>
      </c>
      <c r="E57" s="7">
        <v>29771</v>
      </c>
    </row>
    <row r="58" spans="1:5" x14ac:dyDescent="0.2">
      <c r="A58" s="8">
        <v>4</v>
      </c>
      <c r="B58" s="8">
        <v>850.2</v>
      </c>
      <c r="C58" s="3" t="s">
        <v>0</v>
      </c>
      <c r="D58" s="3" t="s">
        <v>52</v>
      </c>
      <c r="E58" s="7">
        <v>3400.8</v>
      </c>
    </row>
    <row r="59" spans="1:5" x14ac:dyDescent="0.2">
      <c r="A59" s="8">
        <v>4</v>
      </c>
      <c r="B59" s="8">
        <v>850.2</v>
      </c>
      <c r="C59" s="3" t="s">
        <v>0</v>
      </c>
      <c r="D59" s="3" t="s">
        <v>53</v>
      </c>
      <c r="E59" s="7">
        <v>3400.8</v>
      </c>
    </row>
    <row r="60" spans="1:5" x14ac:dyDescent="0.2">
      <c r="A60" s="8">
        <v>1</v>
      </c>
      <c r="B60" s="8">
        <v>850.2</v>
      </c>
      <c r="C60" s="3" t="s">
        <v>0</v>
      </c>
      <c r="D60" s="3" t="s">
        <v>54</v>
      </c>
      <c r="E60" s="7">
        <v>850.2</v>
      </c>
    </row>
    <row r="61" spans="1:5" x14ac:dyDescent="0.2">
      <c r="A61" s="8">
        <v>3</v>
      </c>
      <c r="B61" s="8">
        <v>850.2</v>
      </c>
      <c r="C61" s="3" t="s">
        <v>0</v>
      </c>
      <c r="D61" s="3" t="s">
        <v>55</v>
      </c>
      <c r="E61" s="7">
        <v>2550.6000000000004</v>
      </c>
    </row>
    <row r="62" spans="1:5" x14ac:dyDescent="0.2">
      <c r="A62" s="8">
        <v>4</v>
      </c>
      <c r="B62" s="8">
        <v>850.2</v>
      </c>
      <c r="C62" s="3" t="s">
        <v>0</v>
      </c>
      <c r="D62" s="3" t="s">
        <v>56</v>
      </c>
      <c r="E62" s="7">
        <v>3400.8</v>
      </c>
    </row>
    <row r="63" spans="1:5" x14ac:dyDescent="0.2">
      <c r="A63" s="8">
        <v>28</v>
      </c>
      <c r="B63" s="8">
        <v>850.2</v>
      </c>
      <c r="C63" s="3" t="s">
        <v>0</v>
      </c>
      <c r="D63" s="3" t="s">
        <v>57</v>
      </c>
      <c r="E63" s="7">
        <v>23805.600000000002</v>
      </c>
    </row>
    <row r="64" spans="1:5" x14ac:dyDescent="0.2">
      <c r="A64" s="8">
        <v>5</v>
      </c>
      <c r="B64" s="8">
        <v>851.4</v>
      </c>
      <c r="C64" s="3" t="s">
        <v>0</v>
      </c>
      <c r="D64" s="3" t="s">
        <v>58</v>
      </c>
      <c r="E64" s="7">
        <v>4257</v>
      </c>
    </row>
    <row r="65" spans="1:5" x14ac:dyDescent="0.2">
      <c r="A65" s="8">
        <v>35</v>
      </c>
      <c r="B65" s="8">
        <v>851.4</v>
      </c>
      <c r="C65" s="3" t="s">
        <v>0</v>
      </c>
      <c r="D65" s="3" t="s">
        <v>59</v>
      </c>
      <c r="E65" s="7">
        <v>29799</v>
      </c>
    </row>
    <row r="66" spans="1:5" x14ac:dyDescent="0.2">
      <c r="A66" s="8">
        <v>23</v>
      </c>
      <c r="B66" s="8">
        <v>851.4</v>
      </c>
      <c r="C66" s="3" t="s">
        <v>0</v>
      </c>
      <c r="D66" s="3" t="s">
        <v>59</v>
      </c>
      <c r="E66" s="7">
        <v>19582.2</v>
      </c>
    </row>
    <row r="67" spans="1:5" x14ac:dyDescent="0.2">
      <c r="A67" s="8">
        <v>23</v>
      </c>
      <c r="B67" s="8">
        <v>851.4</v>
      </c>
      <c r="C67" s="3" t="s">
        <v>0</v>
      </c>
      <c r="D67" s="3" t="s">
        <v>59</v>
      </c>
      <c r="E67" s="7">
        <v>19582.2</v>
      </c>
    </row>
    <row r="68" spans="1:5" x14ac:dyDescent="0.2">
      <c r="A68" s="8">
        <v>30</v>
      </c>
      <c r="B68" s="8">
        <v>851.4</v>
      </c>
      <c r="C68" s="3" t="s">
        <v>0</v>
      </c>
      <c r="D68" s="3" t="s">
        <v>59</v>
      </c>
      <c r="E68" s="7">
        <v>25542</v>
      </c>
    </row>
    <row r="69" spans="1:5" x14ac:dyDescent="0.2">
      <c r="A69" s="8">
        <v>150</v>
      </c>
      <c r="B69" s="8">
        <v>851.4</v>
      </c>
      <c r="C69" s="3" t="s">
        <v>0</v>
      </c>
      <c r="D69" s="3" t="s">
        <v>60</v>
      </c>
      <c r="E69" s="7">
        <v>127710</v>
      </c>
    </row>
    <row r="70" spans="1:5" x14ac:dyDescent="0.2">
      <c r="A70" s="8">
        <v>4</v>
      </c>
      <c r="B70" s="8">
        <v>851.4</v>
      </c>
      <c r="C70" s="3" t="s">
        <v>0</v>
      </c>
      <c r="D70" s="3" t="s">
        <v>61</v>
      </c>
      <c r="E70" s="7">
        <v>3405.6</v>
      </c>
    </row>
    <row r="71" spans="1:5" x14ac:dyDescent="0.2">
      <c r="A71" s="8">
        <v>71</v>
      </c>
      <c r="B71" s="8">
        <v>851.6</v>
      </c>
      <c r="C71" s="3" t="s">
        <v>0</v>
      </c>
      <c r="D71" s="3" t="s">
        <v>62</v>
      </c>
      <c r="E71" s="7">
        <v>60463.6</v>
      </c>
    </row>
    <row r="72" spans="1:5" x14ac:dyDescent="0.2">
      <c r="A72" s="8">
        <v>9</v>
      </c>
      <c r="B72" s="8">
        <v>851.8</v>
      </c>
      <c r="C72" s="3" t="s">
        <v>0</v>
      </c>
      <c r="D72" s="3" t="s">
        <v>63</v>
      </c>
      <c r="E72" s="7">
        <v>7666.2</v>
      </c>
    </row>
    <row r="73" spans="1:5" x14ac:dyDescent="0.2">
      <c r="A73" s="8">
        <v>5</v>
      </c>
      <c r="B73" s="8">
        <v>851.8</v>
      </c>
      <c r="C73" s="3" t="s">
        <v>0</v>
      </c>
      <c r="D73" s="3" t="s">
        <v>64</v>
      </c>
      <c r="E73" s="7">
        <v>4259</v>
      </c>
    </row>
    <row r="74" spans="1:5" x14ac:dyDescent="0.2">
      <c r="A74" s="8">
        <v>11</v>
      </c>
      <c r="B74" s="8">
        <v>853.4</v>
      </c>
      <c r="C74" s="3" t="s">
        <v>0</v>
      </c>
      <c r="D74" s="3" t="s">
        <v>65</v>
      </c>
      <c r="E74" s="7">
        <v>9387.4</v>
      </c>
    </row>
    <row r="75" spans="1:5" x14ac:dyDescent="0.2">
      <c r="A75" s="8">
        <v>35</v>
      </c>
      <c r="B75" s="8">
        <v>853.4</v>
      </c>
      <c r="C75" s="3" t="s">
        <v>0</v>
      </c>
      <c r="D75" s="3" t="s">
        <v>65</v>
      </c>
      <c r="E75" s="7">
        <v>29869</v>
      </c>
    </row>
    <row r="76" spans="1:5" x14ac:dyDescent="0.2">
      <c r="A76" s="8">
        <v>56</v>
      </c>
      <c r="B76" s="8">
        <v>853.4</v>
      </c>
      <c r="C76" s="3" t="s">
        <v>0</v>
      </c>
      <c r="D76" s="3" t="s">
        <v>65</v>
      </c>
      <c r="E76" s="7">
        <v>47790.400000000001</v>
      </c>
    </row>
    <row r="77" spans="1:5" x14ac:dyDescent="0.2">
      <c r="A77" s="8">
        <v>48</v>
      </c>
      <c r="B77" s="8">
        <v>854.2</v>
      </c>
      <c r="C77" s="3" t="s">
        <v>0</v>
      </c>
      <c r="D77" s="3" t="s">
        <v>66</v>
      </c>
      <c r="E77" s="7">
        <v>41001.600000000006</v>
      </c>
    </row>
    <row r="78" spans="1:5" x14ac:dyDescent="0.2">
      <c r="A78" s="8">
        <v>41</v>
      </c>
      <c r="B78" s="8">
        <v>853.8</v>
      </c>
      <c r="C78" s="3" t="s">
        <v>0</v>
      </c>
      <c r="D78" s="3" t="s">
        <v>67</v>
      </c>
      <c r="E78" s="7">
        <v>35005.799999999996</v>
      </c>
    </row>
    <row r="79" spans="1:5" x14ac:dyDescent="0.2">
      <c r="A79" s="8">
        <v>57</v>
      </c>
      <c r="B79" s="8">
        <v>854</v>
      </c>
      <c r="C79" s="3" t="s">
        <v>0</v>
      </c>
      <c r="D79" s="3" t="s">
        <v>68</v>
      </c>
      <c r="E79" s="7">
        <v>48678</v>
      </c>
    </row>
    <row r="80" spans="1:5" x14ac:dyDescent="0.2">
      <c r="A80" s="8">
        <v>70</v>
      </c>
      <c r="B80" s="8">
        <v>854.2</v>
      </c>
      <c r="C80" s="3" t="s">
        <v>0</v>
      </c>
      <c r="D80" s="3" t="s">
        <v>69</v>
      </c>
      <c r="E80" s="7">
        <v>59794</v>
      </c>
    </row>
    <row r="81" spans="1:5" x14ac:dyDescent="0.2">
      <c r="A81" s="8">
        <v>45</v>
      </c>
      <c r="B81" s="8">
        <v>854.2</v>
      </c>
      <c r="C81" s="3" t="s">
        <v>0</v>
      </c>
      <c r="D81" s="3" t="s">
        <v>70</v>
      </c>
      <c r="E81" s="7">
        <v>38439</v>
      </c>
    </row>
    <row r="82" spans="1:5" x14ac:dyDescent="0.2">
      <c r="A82" s="8">
        <v>25</v>
      </c>
      <c r="B82" s="8">
        <v>854.2</v>
      </c>
      <c r="C82" s="3" t="s">
        <v>0</v>
      </c>
      <c r="D82" s="3" t="s">
        <v>70</v>
      </c>
      <c r="E82" s="7">
        <v>21355</v>
      </c>
    </row>
    <row r="83" spans="1:5" x14ac:dyDescent="0.2">
      <c r="A83" s="8">
        <v>27</v>
      </c>
      <c r="B83" s="8">
        <v>854.2</v>
      </c>
      <c r="C83" s="3" t="s">
        <v>0</v>
      </c>
      <c r="D83" s="3" t="s">
        <v>71</v>
      </c>
      <c r="E83" s="7">
        <v>23063.4</v>
      </c>
    </row>
    <row r="84" spans="1:5" x14ac:dyDescent="0.2">
      <c r="A84" s="8">
        <v>35</v>
      </c>
      <c r="B84" s="8">
        <v>854</v>
      </c>
      <c r="C84" s="3" t="s">
        <v>0</v>
      </c>
      <c r="D84" s="3" t="s">
        <v>72</v>
      </c>
      <c r="E84" s="7">
        <v>29890</v>
      </c>
    </row>
    <row r="85" spans="1:5" x14ac:dyDescent="0.2">
      <c r="A85" s="8">
        <v>80</v>
      </c>
      <c r="B85" s="8">
        <v>854.4</v>
      </c>
      <c r="C85" s="3" t="s">
        <v>0</v>
      </c>
      <c r="D85" s="3" t="s">
        <v>73</v>
      </c>
      <c r="E85" s="7">
        <v>68352</v>
      </c>
    </row>
    <row r="86" spans="1:5" x14ac:dyDescent="0.2">
      <c r="A86" s="8">
        <v>35</v>
      </c>
      <c r="B86" s="8">
        <v>855</v>
      </c>
      <c r="C86" s="3" t="s">
        <v>0</v>
      </c>
      <c r="D86" s="3" t="s">
        <v>74</v>
      </c>
      <c r="E86" s="7">
        <v>29925</v>
      </c>
    </row>
    <row r="87" spans="1:5" x14ac:dyDescent="0.2">
      <c r="A87" s="8">
        <v>19</v>
      </c>
      <c r="B87" s="8">
        <v>854.6</v>
      </c>
      <c r="C87" s="3" t="s">
        <v>0</v>
      </c>
      <c r="D87" s="3" t="s">
        <v>75</v>
      </c>
      <c r="E87" s="7">
        <v>16237.4</v>
      </c>
    </row>
    <row r="88" spans="1:5" x14ac:dyDescent="0.2">
      <c r="A88" s="8">
        <v>12</v>
      </c>
      <c r="B88" s="8">
        <v>854.6</v>
      </c>
      <c r="C88" s="3" t="s">
        <v>0</v>
      </c>
      <c r="D88" s="3" t="s">
        <v>76</v>
      </c>
      <c r="E88" s="7">
        <v>10255.200000000001</v>
      </c>
    </row>
    <row r="89" spans="1:5" x14ac:dyDescent="0.2">
      <c r="A89" s="8">
        <v>150</v>
      </c>
      <c r="B89" s="8">
        <v>854.2</v>
      </c>
      <c r="C89" s="3" t="s">
        <v>0</v>
      </c>
      <c r="D89" s="3" t="s">
        <v>77</v>
      </c>
      <c r="E89" s="7">
        <v>128130</v>
      </c>
    </row>
    <row r="90" spans="1:5" x14ac:dyDescent="0.2">
      <c r="A90" s="8">
        <v>58</v>
      </c>
      <c r="B90" s="8">
        <v>854.6</v>
      </c>
      <c r="C90" s="3" t="s">
        <v>0</v>
      </c>
      <c r="D90" s="3" t="s">
        <v>78</v>
      </c>
      <c r="E90" s="7">
        <v>49566.8</v>
      </c>
    </row>
    <row r="91" spans="1:5" x14ac:dyDescent="0.2">
      <c r="A91" s="8">
        <v>6</v>
      </c>
      <c r="B91" s="8">
        <v>854.6</v>
      </c>
      <c r="C91" s="3" t="s">
        <v>0</v>
      </c>
      <c r="D91" s="3" t="s">
        <v>78</v>
      </c>
      <c r="E91" s="7">
        <v>5127.6000000000004</v>
      </c>
    </row>
    <row r="92" spans="1:5" x14ac:dyDescent="0.2">
      <c r="A92" s="8">
        <v>42</v>
      </c>
      <c r="B92" s="8">
        <v>854.6</v>
      </c>
      <c r="C92" s="3" t="s">
        <v>0</v>
      </c>
      <c r="D92" s="3" t="s">
        <v>78</v>
      </c>
      <c r="E92" s="7">
        <v>35893.200000000004</v>
      </c>
    </row>
    <row r="93" spans="1:5" x14ac:dyDescent="0.2">
      <c r="A93" s="8">
        <v>49</v>
      </c>
      <c r="B93" s="8">
        <v>855.6</v>
      </c>
      <c r="C93" s="3" t="s">
        <v>0</v>
      </c>
      <c r="D93" s="3" t="s">
        <v>79</v>
      </c>
      <c r="E93" s="7">
        <v>41924.400000000001</v>
      </c>
    </row>
    <row r="94" spans="1:5" x14ac:dyDescent="0.2">
      <c r="A94" s="8">
        <v>29</v>
      </c>
      <c r="B94" s="8">
        <v>855.6</v>
      </c>
      <c r="C94" s="3" t="s">
        <v>0</v>
      </c>
      <c r="D94" s="3" t="s">
        <v>79</v>
      </c>
      <c r="E94" s="7">
        <v>24812.400000000001</v>
      </c>
    </row>
    <row r="95" spans="1:5" x14ac:dyDescent="0.2">
      <c r="A95" s="8">
        <v>2</v>
      </c>
      <c r="B95" s="8">
        <v>855.2</v>
      </c>
      <c r="C95" s="3" t="s">
        <v>0</v>
      </c>
      <c r="D95" s="3" t="s">
        <v>80</v>
      </c>
      <c r="E95" s="7">
        <v>1710.4</v>
      </c>
    </row>
    <row r="96" spans="1:5" x14ac:dyDescent="0.2">
      <c r="A96" s="8">
        <v>4</v>
      </c>
      <c r="B96" s="8">
        <v>855.8</v>
      </c>
      <c r="C96" s="3" t="s">
        <v>0</v>
      </c>
      <c r="D96" s="3" t="s">
        <v>81</v>
      </c>
      <c r="E96" s="7">
        <v>3423.2</v>
      </c>
    </row>
    <row r="97" spans="1:5" x14ac:dyDescent="0.2">
      <c r="A97" s="8">
        <v>72</v>
      </c>
      <c r="B97" s="8">
        <v>855.8</v>
      </c>
      <c r="C97" s="3" t="s">
        <v>0</v>
      </c>
      <c r="D97" s="3" t="s">
        <v>81</v>
      </c>
      <c r="E97" s="7">
        <v>61617.599999999999</v>
      </c>
    </row>
    <row r="98" spans="1:5" x14ac:dyDescent="0.2">
      <c r="A98" s="8">
        <v>20</v>
      </c>
      <c r="B98" s="8">
        <v>855.8</v>
      </c>
      <c r="C98" s="3" t="s">
        <v>0</v>
      </c>
      <c r="D98" s="3" t="s">
        <v>82</v>
      </c>
      <c r="E98" s="7">
        <v>17116</v>
      </c>
    </row>
    <row r="99" spans="1:5" x14ac:dyDescent="0.2">
      <c r="A99" s="8">
        <v>11</v>
      </c>
      <c r="B99" s="8">
        <v>855.8</v>
      </c>
      <c r="C99" s="3" t="s">
        <v>0</v>
      </c>
      <c r="D99" s="3" t="s">
        <v>82</v>
      </c>
      <c r="E99" s="7">
        <v>9413.7999999999993</v>
      </c>
    </row>
    <row r="100" spans="1:5" x14ac:dyDescent="0.2">
      <c r="A100" s="8">
        <v>39</v>
      </c>
      <c r="B100" s="8">
        <v>855.4</v>
      </c>
      <c r="C100" s="3" t="s">
        <v>0</v>
      </c>
      <c r="D100" s="3" t="s">
        <v>83</v>
      </c>
      <c r="E100" s="7">
        <v>33360.6</v>
      </c>
    </row>
    <row r="101" spans="1:5" x14ac:dyDescent="0.2">
      <c r="A101" s="8">
        <v>56</v>
      </c>
      <c r="B101" s="8">
        <v>855.8</v>
      </c>
      <c r="C101" s="3" t="s">
        <v>0</v>
      </c>
      <c r="D101" s="3" t="s">
        <v>84</v>
      </c>
      <c r="E101" s="7">
        <v>47924.799999999996</v>
      </c>
    </row>
    <row r="102" spans="1:5" x14ac:dyDescent="0.2">
      <c r="A102" s="8">
        <v>39</v>
      </c>
      <c r="B102" s="8">
        <v>855.8</v>
      </c>
      <c r="C102" s="3" t="s">
        <v>0</v>
      </c>
      <c r="D102" s="3" t="s">
        <v>85</v>
      </c>
      <c r="E102" s="7">
        <v>33376.199999999997</v>
      </c>
    </row>
    <row r="103" spans="1:5" x14ac:dyDescent="0.2">
      <c r="A103" s="8">
        <v>53</v>
      </c>
      <c r="B103" s="8">
        <v>855.4</v>
      </c>
      <c r="C103" s="3" t="s">
        <v>0</v>
      </c>
      <c r="D103" s="3" t="s">
        <v>86</v>
      </c>
      <c r="E103" s="7">
        <v>45336.2</v>
      </c>
    </row>
    <row r="104" spans="1:5" x14ac:dyDescent="0.2">
      <c r="A104" s="8">
        <v>19</v>
      </c>
      <c r="B104" s="8">
        <v>855</v>
      </c>
      <c r="C104" s="3" t="s">
        <v>0</v>
      </c>
      <c r="D104" s="3" t="s">
        <v>87</v>
      </c>
      <c r="E104" s="7">
        <v>16245</v>
      </c>
    </row>
    <row r="105" spans="1:5" x14ac:dyDescent="0.2">
      <c r="A105" s="8">
        <v>15</v>
      </c>
      <c r="B105" s="8">
        <v>855</v>
      </c>
      <c r="C105" s="3" t="s">
        <v>0</v>
      </c>
      <c r="D105" s="3" t="s">
        <v>87</v>
      </c>
      <c r="E105" s="7">
        <v>12825</v>
      </c>
    </row>
    <row r="106" spans="1:5" x14ac:dyDescent="0.2">
      <c r="A106" s="8">
        <v>44</v>
      </c>
      <c r="B106" s="8">
        <v>854.8</v>
      </c>
      <c r="C106" s="3" t="s">
        <v>0</v>
      </c>
      <c r="D106" s="3" t="s">
        <v>88</v>
      </c>
      <c r="E106" s="7">
        <v>37611.199999999997</v>
      </c>
    </row>
    <row r="107" spans="1:5" x14ac:dyDescent="0.2">
      <c r="A107" s="8">
        <v>44</v>
      </c>
      <c r="B107" s="8">
        <v>854.2</v>
      </c>
      <c r="C107" s="3" t="s">
        <v>0</v>
      </c>
      <c r="D107" s="3" t="s">
        <v>89</v>
      </c>
      <c r="E107" s="7">
        <v>37584.800000000003</v>
      </c>
    </row>
    <row r="108" spans="1:5" x14ac:dyDescent="0.2">
      <c r="A108" s="8">
        <v>12</v>
      </c>
      <c r="B108" s="8">
        <v>854.8</v>
      </c>
      <c r="C108" s="3" t="s">
        <v>0</v>
      </c>
      <c r="D108" s="3" t="s">
        <v>90</v>
      </c>
      <c r="E108" s="7">
        <v>10257.599999999999</v>
      </c>
    </row>
    <row r="109" spans="1:5" x14ac:dyDescent="0.2">
      <c r="A109" s="8">
        <v>39</v>
      </c>
      <c r="B109" s="8">
        <v>854.8</v>
      </c>
      <c r="C109" s="3" t="s">
        <v>0</v>
      </c>
      <c r="D109" s="3" t="s">
        <v>91</v>
      </c>
      <c r="E109" s="7">
        <v>33337.199999999997</v>
      </c>
    </row>
    <row r="110" spans="1:5" x14ac:dyDescent="0.2">
      <c r="A110" s="8">
        <v>29</v>
      </c>
      <c r="B110" s="8">
        <v>854.8</v>
      </c>
      <c r="C110" s="3" t="s">
        <v>0</v>
      </c>
      <c r="D110" s="3" t="s">
        <v>91</v>
      </c>
      <c r="E110" s="7">
        <v>24789.199999999997</v>
      </c>
    </row>
    <row r="111" spans="1:5" x14ac:dyDescent="0.2">
      <c r="A111" s="8">
        <v>27</v>
      </c>
      <c r="B111" s="8">
        <v>854.8</v>
      </c>
      <c r="C111" s="3" t="s">
        <v>0</v>
      </c>
      <c r="D111" s="3" t="s">
        <v>92</v>
      </c>
      <c r="E111" s="7">
        <v>23079.599999999999</v>
      </c>
    </row>
    <row r="112" spans="1:5" x14ac:dyDescent="0.2">
      <c r="A112" s="8">
        <v>15</v>
      </c>
      <c r="B112" s="8">
        <v>855</v>
      </c>
      <c r="C112" s="3" t="s">
        <v>0</v>
      </c>
      <c r="D112" s="3" t="s">
        <v>93</v>
      </c>
      <c r="E112" s="7">
        <v>12825</v>
      </c>
    </row>
    <row r="113" spans="1:5" x14ac:dyDescent="0.2">
      <c r="A113" s="8">
        <v>26</v>
      </c>
      <c r="B113" s="8">
        <v>855</v>
      </c>
      <c r="C113" s="3" t="s">
        <v>0</v>
      </c>
      <c r="D113" s="3" t="s">
        <v>94</v>
      </c>
      <c r="E113" s="7">
        <v>22230</v>
      </c>
    </row>
    <row r="114" spans="1:5" x14ac:dyDescent="0.2">
      <c r="A114" s="8">
        <v>39</v>
      </c>
      <c r="B114" s="8">
        <v>855.6</v>
      </c>
      <c r="C114" s="3" t="s">
        <v>0</v>
      </c>
      <c r="D114" s="3" t="s">
        <v>95</v>
      </c>
      <c r="E114" s="7">
        <v>33368.400000000001</v>
      </c>
    </row>
    <row r="115" spans="1:5" x14ac:dyDescent="0.2">
      <c r="A115" s="8">
        <v>58</v>
      </c>
      <c r="B115" s="8">
        <v>855.6</v>
      </c>
      <c r="C115" s="3" t="s">
        <v>0</v>
      </c>
      <c r="D115" s="3" t="s">
        <v>95</v>
      </c>
      <c r="E115" s="7">
        <v>49624.800000000003</v>
      </c>
    </row>
    <row r="116" spans="1:5" x14ac:dyDescent="0.2">
      <c r="A116" s="8">
        <v>23</v>
      </c>
      <c r="B116" s="8">
        <v>855.6</v>
      </c>
      <c r="C116" s="3" t="s">
        <v>0</v>
      </c>
      <c r="D116" s="3" t="s">
        <v>96</v>
      </c>
      <c r="E116" s="7">
        <v>19678.8</v>
      </c>
    </row>
    <row r="117" spans="1:5" x14ac:dyDescent="0.2">
      <c r="A117" s="8">
        <v>33</v>
      </c>
      <c r="B117" s="8">
        <v>854.2</v>
      </c>
      <c r="C117" s="3" t="s">
        <v>0</v>
      </c>
      <c r="D117" s="3" t="s">
        <v>97</v>
      </c>
      <c r="E117" s="7">
        <v>28188.600000000002</v>
      </c>
    </row>
    <row r="118" spans="1:5" x14ac:dyDescent="0.2">
      <c r="A118" s="8">
        <v>34</v>
      </c>
      <c r="B118" s="8">
        <v>854.6</v>
      </c>
      <c r="C118" s="3" t="s">
        <v>0</v>
      </c>
      <c r="D118" s="3" t="s">
        <v>98</v>
      </c>
      <c r="E118" s="7">
        <v>29056.400000000001</v>
      </c>
    </row>
    <row r="119" spans="1:5" x14ac:dyDescent="0.2">
      <c r="A119" s="8">
        <v>53</v>
      </c>
      <c r="B119" s="8">
        <v>854.6</v>
      </c>
      <c r="C119" s="3" t="s">
        <v>0</v>
      </c>
      <c r="D119" s="3" t="s">
        <v>98</v>
      </c>
      <c r="E119" s="7">
        <v>45293.8</v>
      </c>
    </row>
    <row r="120" spans="1:5" x14ac:dyDescent="0.2">
      <c r="A120" s="8">
        <v>8</v>
      </c>
      <c r="B120" s="8">
        <v>854.6</v>
      </c>
      <c r="C120" s="3" t="s">
        <v>0</v>
      </c>
      <c r="D120" s="3" t="s">
        <v>98</v>
      </c>
      <c r="E120" s="7">
        <v>6836.8</v>
      </c>
    </row>
    <row r="121" spans="1:5" x14ac:dyDescent="0.2">
      <c r="A121" s="8">
        <v>33</v>
      </c>
      <c r="B121" s="8">
        <v>854.4</v>
      </c>
      <c r="C121" s="3" t="s">
        <v>0</v>
      </c>
      <c r="D121" s="3" t="s">
        <v>99</v>
      </c>
      <c r="E121" s="7">
        <v>28195.200000000001</v>
      </c>
    </row>
    <row r="122" spans="1:5" x14ac:dyDescent="0.2">
      <c r="A122" s="8">
        <v>36</v>
      </c>
      <c r="B122" s="8">
        <v>854</v>
      </c>
      <c r="C122" s="3" t="s">
        <v>0</v>
      </c>
      <c r="D122" s="3" t="s">
        <v>100</v>
      </c>
      <c r="E122" s="7">
        <v>30744</v>
      </c>
    </row>
    <row r="123" spans="1:5" x14ac:dyDescent="0.2">
      <c r="A123" s="8">
        <v>31</v>
      </c>
      <c r="B123" s="8">
        <v>854.2</v>
      </c>
      <c r="C123" s="3" t="s">
        <v>0</v>
      </c>
      <c r="D123" s="3" t="s">
        <v>101</v>
      </c>
      <c r="E123" s="7">
        <v>26480.2</v>
      </c>
    </row>
    <row r="124" spans="1:5" x14ac:dyDescent="0.2">
      <c r="A124" s="8">
        <v>34</v>
      </c>
      <c r="B124" s="8">
        <v>853.8</v>
      </c>
      <c r="C124" s="3" t="s">
        <v>0</v>
      </c>
      <c r="D124" s="3" t="s">
        <v>102</v>
      </c>
      <c r="E124" s="7">
        <v>29029.199999999997</v>
      </c>
    </row>
    <row r="125" spans="1:5" x14ac:dyDescent="0.2">
      <c r="A125" s="8">
        <v>150</v>
      </c>
      <c r="B125" s="8">
        <v>853.8</v>
      </c>
      <c r="C125" s="3" t="s">
        <v>0</v>
      </c>
      <c r="D125" s="3" t="s">
        <v>103</v>
      </c>
      <c r="E125" s="7">
        <v>128070</v>
      </c>
    </row>
    <row r="126" spans="1:5" x14ac:dyDescent="0.2">
      <c r="A126" s="8">
        <v>34</v>
      </c>
      <c r="B126" s="8">
        <v>853.2</v>
      </c>
      <c r="C126" s="3" t="s">
        <v>0</v>
      </c>
      <c r="D126" s="3" t="s">
        <v>104</v>
      </c>
      <c r="E126" s="7">
        <v>29008.800000000003</v>
      </c>
    </row>
    <row r="127" spans="1:5" x14ac:dyDescent="0.2">
      <c r="A127" s="8">
        <v>74</v>
      </c>
      <c r="B127" s="8">
        <v>854.2</v>
      </c>
      <c r="C127" s="3" t="s">
        <v>0</v>
      </c>
      <c r="D127" s="3" t="s">
        <v>105</v>
      </c>
      <c r="E127" s="7">
        <v>63210.8</v>
      </c>
    </row>
    <row r="128" spans="1:5" x14ac:dyDescent="0.2">
      <c r="A128" s="8">
        <v>25</v>
      </c>
      <c r="B128" s="8">
        <v>855.2</v>
      </c>
      <c r="C128" s="3" t="s">
        <v>0</v>
      </c>
      <c r="D128" s="3" t="s">
        <v>106</v>
      </c>
      <c r="E128" s="7">
        <v>21380</v>
      </c>
    </row>
    <row r="129" spans="1:5" x14ac:dyDescent="0.2">
      <c r="A129" s="8">
        <v>32</v>
      </c>
      <c r="B129" s="8">
        <v>855.2</v>
      </c>
      <c r="C129" s="3" t="s">
        <v>0</v>
      </c>
      <c r="D129" s="3" t="s">
        <v>106</v>
      </c>
      <c r="E129" s="7">
        <v>27366.400000000001</v>
      </c>
    </row>
    <row r="130" spans="1:5" x14ac:dyDescent="0.2">
      <c r="A130" s="8">
        <v>3</v>
      </c>
      <c r="B130" s="8">
        <v>855.2</v>
      </c>
      <c r="C130" s="3" t="s">
        <v>0</v>
      </c>
      <c r="D130" s="3" t="s">
        <v>106</v>
      </c>
      <c r="E130" s="7">
        <v>2565.6000000000004</v>
      </c>
    </row>
    <row r="131" spans="1:5" x14ac:dyDescent="0.2">
      <c r="A131" s="8">
        <v>32</v>
      </c>
      <c r="B131" s="8">
        <v>855.2</v>
      </c>
      <c r="C131" s="3" t="s">
        <v>0</v>
      </c>
      <c r="D131" s="3" t="s">
        <v>106</v>
      </c>
      <c r="E131" s="7">
        <v>27366.400000000001</v>
      </c>
    </row>
    <row r="132" spans="1:5" x14ac:dyDescent="0.2">
      <c r="A132" s="8">
        <v>48</v>
      </c>
      <c r="B132" s="8">
        <v>854.6</v>
      </c>
      <c r="C132" s="3" t="s">
        <v>0</v>
      </c>
      <c r="D132" s="3" t="s">
        <v>107</v>
      </c>
      <c r="E132" s="7">
        <v>41020.800000000003</v>
      </c>
    </row>
    <row r="133" spans="1:5" x14ac:dyDescent="0.2">
      <c r="A133" s="8">
        <v>20</v>
      </c>
      <c r="B133" s="8">
        <v>854.4</v>
      </c>
      <c r="C133" s="3" t="s">
        <v>0</v>
      </c>
      <c r="D133" s="3" t="s">
        <v>108</v>
      </c>
      <c r="E133" s="7">
        <v>17088</v>
      </c>
    </row>
    <row r="134" spans="1:5" x14ac:dyDescent="0.2">
      <c r="A134" s="8">
        <v>92</v>
      </c>
      <c r="B134" s="8">
        <v>854.6</v>
      </c>
      <c r="C134" s="3" t="s">
        <v>0</v>
      </c>
      <c r="D134" s="3" t="s">
        <v>109</v>
      </c>
      <c r="E134" s="7">
        <v>78623.199999999997</v>
      </c>
    </row>
    <row r="135" spans="1:5" x14ac:dyDescent="0.2">
      <c r="A135" s="8">
        <v>40</v>
      </c>
      <c r="B135" s="8">
        <v>854.6</v>
      </c>
      <c r="C135" s="3" t="s">
        <v>0</v>
      </c>
      <c r="D135" s="3" t="s">
        <v>110</v>
      </c>
      <c r="E135" s="7">
        <v>34184</v>
      </c>
    </row>
    <row r="136" spans="1:5" x14ac:dyDescent="0.2">
      <c r="A136" s="8">
        <v>4</v>
      </c>
      <c r="B136" s="8">
        <v>854.6</v>
      </c>
      <c r="C136" s="3" t="s">
        <v>0</v>
      </c>
      <c r="D136" s="3" t="s">
        <v>111</v>
      </c>
      <c r="E136" s="7">
        <v>3418.4</v>
      </c>
    </row>
    <row r="137" spans="1:5" x14ac:dyDescent="0.2">
      <c r="A137" s="8">
        <v>55</v>
      </c>
      <c r="B137" s="8">
        <v>854.6</v>
      </c>
      <c r="C137" s="3" t="s">
        <v>0</v>
      </c>
      <c r="D137" s="3" t="s">
        <v>111</v>
      </c>
      <c r="E137" s="7">
        <v>47003</v>
      </c>
    </row>
    <row r="138" spans="1:5" x14ac:dyDescent="0.2">
      <c r="A138" s="8">
        <v>56</v>
      </c>
      <c r="B138" s="8">
        <v>855</v>
      </c>
      <c r="C138" s="3" t="s">
        <v>0</v>
      </c>
      <c r="D138" s="3" t="s">
        <v>112</v>
      </c>
      <c r="E138" s="7">
        <v>47880</v>
      </c>
    </row>
    <row r="139" spans="1:5" x14ac:dyDescent="0.2">
      <c r="A139" s="8">
        <v>1</v>
      </c>
      <c r="B139" s="8">
        <v>855</v>
      </c>
      <c r="C139" s="3" t="s">
        <v>0</v>
      </c>
      <c r="D139" s="3" t="s">
        <v>112</v>
      </c>
      <c r="E139" s="7">
        <v>855</v>
      </c>
    </row>
    <row r="140" spans="1:5" x14ac:dyDescent="0.2">
      <c r="A140" s="8">
        <v>56</v>
      </c>
      <c r="B140" s="8">
        <v>855</v>
      </c>
      <c r="C140" s="3" t="s">
        <v>0</v>
      </c>
      <c r="D140" s="3" t="s">
        <v>112</v>
      </c>
      <c r="E140" s="7">
        <v>47880</v>
      </c>
    </row>
    <row r="141" spans="1:5" x14ac:dyDescent="0.2">
      <c r="A141" s="8">
        <v>47</v>
      </c>
      <c r="B141" s="8">
        <v>856.4</v>
      </c>
      <c r="C141" s="3" t="s">
        <v>0</v>
      </c>
      <c r="D141" s="3" t="s">
        <v>113</v>
      </c>
      <c r="E141" s="7">
        <v>40250.799999999996</v>
      </c>
    </row>
    <row r="142" spans="1:5" x14ac:dyDescent="0.2">
      <c r="A142" s="8">
        <v>31</v>
      </c>
      <c r="B142" s="8">
        <v>856.6</v>
      </c>
      <c r="C142" s="3" t="s">
        <v>0</v>
      </c>
      <c r="D142" s="3" t="s">
        <v>114</v>
      </c>
      <c r="E142" s="7">
        <v>26554.600000000002</v>
      </c>
    </row>
    <row r="143" spans="1:5" x14ac:dyDescent="0.2">
      <c r="A143" s="8">
        <v>46</v>
      </c>
      <c r="B143" s="8">
        <v>856.4</v>
      </c>
      <c r="C143" s="3" t="s">
        <v>0</v>
      </c>
      <c r="D143" s="3" t="s">
        <v>115</v>
      </c>
      <c r="E143" s="7">
        <v>39394.400000000001</v>
      </c>
    </row>
    <row r="144" spans="1:5" x14ac:dyDescent="0.2">
      <c r="A144" s="8">
        <v>41</v>
      </c>
      <c r="B144" s="8">
        <v>855.8</v>
      </c>
      <c r="C144" s="3" t="s">
        <v>0</v>
      </c>
      <c r="D144" s="3" t="s">
        <v>116</v>
      </c>
      <c r="E144" s="7">
        <v>35087.799999999996</v>
      </c>
    </row>
    <row r="145" spans="1:5" x14ac:dyDescent="0.2">
      <c r="A145" s="8">
        <v>38</v>
      </c>
      <c r="B145" s="8">
        <v>856.2</v>
      </c>
      <c r="C145" s="3" t="s">
        <v>0</v>
      </c>
      <c r="D145" s="3" t="s">
        <v>117</v>
      </c>
      <c r="E145" s="7">
        <v>32535.600000000002</v>
      </c>
    </row>
    <row r="146" spans="1:5" x14ac:dyDescent="0.2">
      <c r="A146" s="8">
        <v>32</v>
      </c>
      <c r="B146" s="8">
        <v>856</v>
      </c>
      <c r="C146" s="3" t="s">
        <v>0</v>
      </c>
      <c r="D146" s="3" t="s">
        <v>118</v>
      </c>
      <c r="E146" s="7">
        <v>27392</v>
      </c>
    </row>
    <row r="147" spans="1:5" x14ac:dyDescent="0.2">
      <c r="A147" s="8">
        <v>61</v>
      </c>
      <c r="B147" s="8">
        <v>856</v>
      </c>
      <c r="C147" s="3" t="s">
        <v>0</v>
      </c>
      <c r="D147" s="3" t="s">
        <v>119</v>
      </c>
      <c r="E147" s="7">
        <v>52216</v>
      </c>
    </row>
    <row r="148" spans="1:5" x14ac:dyDescent="0.2">
      <c r="A148" s="8">
        <v>35</v>
      </c>
      <c r="B148" s="8">
        <v>855.8</v>
      </c>
      <c r="C148" s="3" t="s">
        <v>0</v>
      </c>
      <c r="D148" s="3" t="s">
        <v>120</v>
      </c>
      <c r="E148" s="7">
        <v>29953</v>
      </c>
    </row>
    <row r="149" spans="1:5" x14ac:dyDescent="0.2">
      <c r="A149" s="8">
        <v>34</v>
      </c>
      <c r="B149" s="8">
        <v>854.4</v>
      </c>
      <c r="C149" s="3" t="s">
        <v>0</v>
      </c>
      <c r="D149" s="3" t="s">
        <v>121</v>
      </c>
      <c r="E149" s="7">
        <v>29049.599999999999</v>
      </c>
    </row>
    <row r="150" spans="1:5" x14ac:dyDescent="0.2">
      <c r="A150" s="8">
        <v>38</v>
      </c>
      <c r="B150" s="8">
        <v>855.2</v>
      </c>
      <c r="C150" s="3" t="s">
        <v>0</v>
      </c>
      <c r="D150" s="3" t="s">
        <v>122</v>
      </c>
      <c r="E150" s="7">
        <v>32497.600000000002</v>
      </c>
    </row>
    <row r="151" spans="1:5" x14ac:dyDescent="0.2">
      <c r="A151" s="8">
        <v>38</v>
      </c>
      <c r="B151" s="8">
        <v>855.2</v>
      </c>
      <c r="C151" s="3" t="s">
        <v>0</v>
      </c>
      <c r="D151" s="3" t="s">
        <v>123</v>
      </c>
      <c r="E151" s="7">
        <v>32497.600000000002</v>
      </c>
    </row>
    <row r="152" spans="1:5" x14ac:dyDescent="0.2">
      <c r="A152" s="8">
        <v>86</v>
      </c>
      <c r="B152" s="8">
        <v>857.4</v>
      </c>
      <c r="C152" s="3" t="s">
        <v>0</v>
      </c>
      <c r="D152" s="3" t="s">
        <v>124</v>
      </c>
      <c r="E152" s="7">
        <v>73736.399999999994</v>
      </c>
    </row>
    <row r="153" spans="1:5" x14ac:dyDescent="0.2">
      <c r="A153" s="8">
        <v>71</v>
      </c>
      <c r="B153" s="8">
        <v>857.4</v>
      </c>
      <c r="C153" s="3" t="s">
        <v>0</v>
      </c>
      <c r="D153" s="3" t="s">
        <v>124</v>
      </c>
      <c r="E153" s="7">
        <v>60875.4</v>
      </c>
    </row>
    <row r="154" spans="1:5" x14ac:dyDescent="0.2">
      <c r="A154" s="8">
        <v>73</v>
      </c>
      <c r="B154" s="8">
        <v>857.8</v>
      </c>
      <c r="C154" s="3" t="s">
        <v>0</v>
      </c>
      <c r="D154" s="3" t="s">
        <v>125</v>
      </c>
      <c r="E154" s="7">
        <v>62619.399999999994</v>
      </c>
    </row>
    <row r="155" spans="1:5" x14ac:dyDescent="0.2">
      <c r="A155" s="8">
        <v>35</v>
      </c>
      <c r="B155" s="8">
        <v>857.8</v>
      </c>
      <c r="C155" s="3" t="s">
        <v>0</v>
      </c>
      <c r="D155" s="3" t="s">
        <v>126</v>
      </c>
      <c r="E155" s="7">
        <v>30023</v>
      </c>
    </row>
    <row r="156" spans="1:5" x14ac:dyDescent="0.2">
      <c r="A156" s="8">
        <v>33</v>
      </c>
      <c r="B156" s="8">
        <v>858.6</v>
      </c>
      <c r="C156" s="3" t="s">
        <v>0</v>
      </c>
      <c r="D156" s="3" t="s">
        <v>127</v>
      </c>
      <c r="E156" s="7">
        <v>28333.8</v>
      </c>
    </row>
    <row r="157" spans="1:5" x14ac:dyDescent="0.2">
      <c r="A157" s="8">
        <v>34</v>
      </c>
      <c r="B157" s="8">
        <v>859</v>
      </c>
      <c r="C157" s="3" t="s">
        <v>0</v>
      </c>
      <c r="D157" s="3" t="s">
        <v>128</v>
      </c>
      <c r="E157" s="7">
        <v>29206</v>
      </c>
    </row>
    <row r="158" spans="1:5" x14ac:dyDescent="0.2">
      <c r="A158" s="8">
        <v>50</v>
      </c>
      <c r="B158" s="8">
        <v>859</v>
      </c>
      <c r="C158" s="3" t="s">
        <v>0</v>
      </c>
      <c r="D158" s="3" t="s">
        <v>128</v>
      </c>
      <c r="E158" s="7">
        <v>42950</v>
      </c>
    </row>
    <row r="159" spans="1:5" x14ac:dyDescent="0.2">
      <c r="A159" s="8">
        <v>1</v>
      </c>
      <c r="B159" s="8">
        <v>860</v>
      </c>
      <c r="C159" s="3" t="s">
        <v>0</v>
      </c>
      <c r="D159" s="3" t="s">
        <v>129</v>
      </c>
      <c r="E159" s="7">
        <v>860</v>
      </c>
    </row>
    <row r="160" spans="1:5" x14ac:dyDescent="0.2">
      <c r="A160" s="8">
        <v>69</v>
      </c>
      <c r="B160" s="8">
        <v>860</v>
      </c>
      <c r="C160" s="3" t="s">
        <v>0</v>
      </c>
      <c r="D160" s="3" t="s">
        <v>129</v>
      </c>
      <c r="E160" s="7">
        <v>59340</v>
      </c>
    </row>
    <row r="161" spans="1:5" x14ac:dyDescent="0.2">
      <c r="A161" s="8">
        <v>45</v>
      </c>
      <c r="B161" s="8">
        <v>860</v>
      </c>
      <c r="C161" s="3" t="s">
        <v>0</v>
      </c>
      <c r="D161" s="3" t="s">
        <v>129</v>
      </c>
      <c r="E161" s="7">
        <v>38700</v>
      </c>
    </row>
    <row r="162" spans="1:5" x14ac:dyDescent="0.2">
      <c r="A162" s="8">
        <v>55</v>
      </c>
      <c r="B162" s="8">
        <v>860.4</v>
      </c>
      <c r="C162" s="3" t="s">
        <v>0</v>
      </c>
      <c r="D162" s="3" t="s">
        <v>130</v>
      </c>
      <c r="E162" s="7">
        <v>47322</v>
      </c>
    </row>
    <row r="163" spans="1:5" x14ac:dyDescent="0.2">
      <c r="A163" s="8">
        <v>42</v>
      </c>
      <c r="B163" s="8">
        <v>860.4</v>
      </c>
      <c r="C163" s="3" t="s">
        <v>0</v>
      </c>
      <c r="D163" s="3" t="s">
        <v>130</v>
      </c>
      <c r="E163" s="7">
        <v>36136.799999999996</v>
      </c>
    </row>
    <row r="164" spans="1:5" x14ac:dyDescent="0.2">
      <c r="A164" s="8">
        <v>10</v>
      </c>
      <c r="B164" s="8">
        <v>860.4</v>
      </c>
      <c r="C164" s="3" t="s">
        <v>0</v>
      </c>
      <c r="D164" s="3" t="s">
        <v>130</v>
      </c>
      <c r="E164" s="7">
        <v>8604</v>
      </c>
    </row>
    <row r="165" spans="1:5" x14ac:dyDescent="0.2">
      <c r="A165" s="8">
        <v>29</v>
      </c>
      <c r="B165" s="8">
        <v>860.4</v>
      </c>
      <c r="C165" s="3" t="s">
        <v>0</v>
      </c>
      <c r="D165" s="3" t="s">
        <v>130</v>
      </c>
      <c r="E165" s="7">
        <v>24951.599999999999</v>
      </c>
    </row>
    <row r="166" spans="1:5" x14ac:dyDescent="0.2">
      <c r="A166" s="8">
        <v>39</v>
      </c>
      <c r="B166" s="8">
        <v>861.6</v>
      </c>
      <c r="C166" s="3" t="s">
        <v>0</v>
      </c>
      <c r="D166" s="3" t="s">
        <v>131</v>
      </c>
      <c r="E166" s="7">
        <v>33602.400000000001</v>
      </c>
    </row>
    <row r="167" spans="1:5" x14ac:dyDescent="0.2">
      <c r="A167" s="8">
        <v>31</v>
      </c>
      <c r="B167" s="8">
        <v>861.2</v>
      </c>
      <c r="C167" s="3" t="s">
        <v>0</v>
      </c>
      <c r="D167" s="3" t="s">
        <v>132</v>
      </c>
      <c r="E167" s="7">
        <v>26697.200000000001</v>
      </c>
    </row>
    <row r="168" spans="1:5" x14ac:dyDescent="0.2">
      <c r="A168" s="8">
        <v>34</v>
      </c>
      <c r="B168" s="8">
        <v>861</v>
      </c>
      <c r="C168" s="3" t="s">
        <v>0</v>
      </c>
      <c r="D168" s="3" t="s">
        <v>133</v>
      </c>
      <c r="E168" s="7">
        <v>29274</v>
      </c>
    </row>
    <row r="169" spans="1:5" x14ac:dyDescent="0.2">
      <c r="A169" s="8">
        <v>40</v>
      </c>
      <c r="B169" s="8">
        <v>862</v>
      </c>
      <c r="C169" s="3" t="s">
        <v>0</v>
      </c>
      <c r="D169" s="3" t="s">
        <v>134</v>
      </c>
      <c r="E169" s="7">
        <v>34480</v>
      </c>
    </row>
    <row r="170" spans="1:5" x14ac:dyDescent="0.2">
      <c r="A170" s="8">
        <v>13</v>
      </c>
      <c r="B170" s="8">
        <v>862</v>
      </c>
      <c r="C170" s="3" t="s">
        <v>0</v>
      </c>
      <c r="D170" s="3" t="s">
        <v>134</v>
      </c>
      <c r="E170" s="7">
        <v>11206</v>
      </c>
    </row>
    <row r="171" spans="1:5" x14ac:dyDescent="0.2">
      <c r="A171" s="8">
        <v>11</v>
      </c>
      <c r="B171" s="8">
        <v>862</v>
      </c>
      <c r="C171" s="3" t="s">
        <v>0</v>
      </c>
      <c r="D171" s="3" t="s">
        <v>135</v>
      </c>
      <c r="E171" s="7">
        <v>9482</v>
      </c>
    </row>
    <row r="172" spans="1:5" x14ac:dyDescent="0.2">
      <c r="A172" s="8">
        <v>12</v>
      </c>
      <c r="B172" s="8">
        <v>862</v>
      </c>
      <c r="C172" s="3" t="s">
        <v>0</v>
      </c>
      <c r="D172" s="3" t="s">
        <v>136</v>
      </c>
      <c r="E172" s="7">
        <v>10344</v>
      </c>
    </row>
    <row r="173" spans="1:5" x14ac:dyDescent="0.2">
      <c r="A173" s="8">
        <v>6</v>
      </c>
      <c r="B173" s="8">
        <v>862</v>
      </c>
      <c r="C173" s="3" t="s">
        <v>0</v>
      </c>
      <c r="D173" s="3" t="s">
        <v>137</v>
      </c>
      <c r="E173" s="7">
        <v>5172</v>
      </c>
    </row>
    <row r="174" spans="1:5" x14ac:dyDescent="0.2">
      <c r="A174" s="8">
        <v>16</v>
      </c>
      <c r="B174" s="8">
        <v>862</v>
      </c>
      <c r="C174" s="3" t="s">
        <v>0</v>
      </c>
      <c r="D174" s="3" t="s">
        <v>138</v>
      </c>
      <c r="E174" s="7">
        <v>13792</v>
      </c>
    </row>
    <row r="175" spans="1:5" x14ac:dyDescent="0.2">
      <c r="A175" s="8">
        <v>40</v>
      </c>
      <c r="B175" s="8">
        <v>863.4</v>
      </c>
      <c r="C175" s="3" t="s">
        <v>0</v>
      </c>
      <c r="D175" s="3" t="s">
        <v>139</v>
      </c>
      <c r="E175" s="7">
        <v>34536</v>
      </c>
    </row>
    <row r="176" spans="1:5" x14ac:dyDescent="0.2">
      <c r="A176" s="8">
        <v>7</v>
      </c>
      <c r="B176" s="8">
        <v>862.6</v>
      </c>
      <c r="C176" s="3" t="s">
        <v>0</v>
      </c>
      <c r="D176" s="3" t="s">
        <v>140</v>
      </c>
      <c r="E176" s="7">
        <v>6038.2</v>
      </c>
    </row>
    <row r="177" spans="1:5" x14ac:dyDescent="0.2">
      <c r="A177" s="8">
        <v>9</v>
      </c>
      <c r="B177" s="8">
        <v>862.6</v>
      </c>
      <c r="C177" s="3" t="s">
        <v>0</v>
      </c>
      <c r="D177" s="3" t="s">
        <v>140</v>
      </c>
      <c r="E177" s="7">
        <v>7763.4000000000005</v>
      </c>
    </row>
    <row r="178" spans="1:5" x14ac:dyDescent="0.2">
      <c r="A178" s="8">
        <v>18</v>
      </c>
      <c r="B178" s="8">
        <v>862.6</v>
      </c>
      <c r="C178" s="3" t="s">
        <v>0</v>
      </c>
      <c r="D178" s="3" t="s">
        <v>141</v>
      </c>
      <c r="E178" s="7">
        <v>15526.800000000001</v>
      </c>
    </row>
    <row r="179" spans="1:5" x14ac:dyDescent="0.2">
      <c r="A179" s="8">
        <v>40</v>
      </c>
      <c r="B179" s="8">
        <v>863</v>
      </c>
      <c r="C179" s="3" t="s">
        <v>0</v>
      </c>
      <c r="D179" s="3" t="s">
        <v>142</v>
      </c>
      <c r="E179" s="7">
        <v>34520</v>
      </c>
    </row>
    <row r="180" spans="1:5" x14ac:dyDescent="0.2">
      <c r="A180" s="8">
        <v>34</v>
      </c>
      <c r="B180" s="8">
        <v>862.2</v>
      </c>
      <c r="C180" s="3" t="s">
        <v>0</v>
      </c>
      <c r="D180" s="3" t="s">
        <v>143</v>
      </c>
      <c r="E180" s="7">
        <v>29314.800000000003</v>
      </c>
    </row>
    <row r="181" spans="1:5" x14ac:dyDescent="0.2">
      <c r="A181" s="8">
        <v>59</v>
      </c>
      <c r="B181" s="8">
        <v>861.6</v>
      </c>
      <c r="C181" s="3" t="s">
        <v>0</v>
      </c>
      <c r="D181" s="3" t="s">
        <v>144</v>
      </c>
      <c r="E181" s="7">
        <v>50834.400000000001</v>
      </c>
    </row>
    <row r="182" spans="1:5" x14ac:dyDescent="0.2">
      <c r="A182" s="8">
        <v>34</v>
      </c>
      <c r="B182" s="8">
        <v>861</v>
      </c>
      <c r="C182" s="3" t="s">
        <v>0</v>
      </c>
      <c r="D182" s="3" t="s">
        <v>145</v>
      </c>
      <c r="E182" s="7">
        <v>29274</v>
      </c>
    </row>
    <row r="183" spans="1:5" x14ac:dyDescent="0.2">
      <c r="A183" s="8">
        <v>36</v>
      </c>
      <c r="B183" s="8">
        <v>860.8</v>
      </c>
      <c r="C183" s="3" t="s">
        <v>0</v>
      </c>
      <c r="D183" s="3" t="s">
        <v>146</v>
      </c>
      <c r="E183" s="7">
        <v>30988.799999999999</v>
      </c>
    </row>
    <row r="184" spans="1:5" x14ac:dyDescent="0.2">
      <c r="A184" s="8">
        <v>34</v>
      </c>
      <c r="B184" s="8">
        <v>860.6</v>
      </c>
      <c r="C184" s="3" t="s">
        <v>0</v>
      </c>
      <c r="D184" s="3" t="s">
        <v>147</v>
      </c>
      <c r="E184" s="7">
        <v>29260.400000000001</v>
      </c>
    </row>
    <row r="185" spans="1:5" x14ac:dyDescent="0.2">
      <c r="A185" s="8">
        <v>56</v>
      </c>
      <c r="B185" s="8">
        <v>860.8</v>
      </c>
      <c r="C185" s="3" t="s">
        <v>0</v>
      </c>
      <c r="D185" s="3" t="s">
        <v>148</v>
      </c>
      <c r="E185" s="7">
        <v>48204.799999999996</v>
      </c>
    </row>
    <row r="186" spans="1:5" x14ac:dyDescent="0.2">
      <c r="A186" s="8">
        <v>24</v>
      </c>
      <c r="B186" s="8">
        <v>860.6</v>
      </c>
      <c r="C186" s="3" t="s">
        <v>0</v>
      </c>
      <c r="D186" s="3" t="s">
        <v>149</v>
      </c>
      <c r="E186" s="7">
        <v>20654.400000000001</v>
      </c>
    </row>
    <row r="187" spans="1:5" x14ac:dyDescent="0.2">
      <c r="A187" s="8">
        <v>9</v>
      </c>
      <c r="B187" s="8">
        <v>860.6</v>
      </c>
      <c r="C187" s="3" t="s">
        <v>0</v>
      </c>
      <c r="D187" s="3" t="s">
        <v>150</v>
      </c>
      <c r="E187" s="7">
        <v>7745.4000000000005</v>
      </c>
    </row>
    <row r="188" spans="1:5" x14ac:dyDescent="0.2">
      <c r="A188" s="8">
        <v>34</v>
      </c>
      <c r="B188" s="8">
        <v>860</v>
      </c>
      <c r="C188" s="3" t="s">
        <v>0</v>
      </c>
      <c r="D188" s="3" t="s">
        <v>151</v>
      </c>
      <c r="E188" s="7">
        <v>29240</v>
      </c>
    </row>
    <row r="189" spans="1:5" x14ac:dyDescent="0.2">
      <c r="A189" s="8">
        <v>12</v>
      </c>
      <c r="B189" s="8">
        <v>859.4</v>
      </c>
      <c r="C189" s="3" t="s">
        <v>0</v>
      </c>
      <c r="D189" s="3" t="s">
        <v>152</v>
      </c>
      <c r="E189" s="7">
        <v>10312.799999999999</v>
      </c>
    </row>
    <row r="190" spans="1:5" x14ac:dyDescent="0.2">
      <c r="A190" s="8">
        <v>26</v>
      </c>
      <c r="B190" s="8">
        <v>859.4</v>
      </c>
      <c r="C190" s="3" t="s">
        <v>0</v>
      </c>
      <c r="D190" s="3" t="s">
        <v>152</v>
      </c>
      <c r="E190" s="7">
        <v>22344.399999999998</v>
      </c>
    </row>
    <row r="191" spans="1:5" x14ac:dyDescent="0.2">
      <c r="A191" s="8">
        <v>19</v>
      </c>
      <c r="B191" s="8">
        <v>859.4</v>
      </c>
      <c r="C191" s="3" t="s">
        <v>0</v>
      </c>
      <c r="D191" s="3" t="s">
        <v>153</v>
      </c>
      <c r="E191" s="7">
        <v>16328.6</v>
      </c>
    </row>
    <row r="192" spans="1:5" x14ac:dyDescent="0.2">
      <c r="A192" s="8">
        <v>16</v>
      </c>
      <c r="B192" s="8">
        <v>859.4</v>
      </c>
      <c r="C192" s="3" t="s">
        <v>0</v>
      </c>
      <c r="D192" s="3" t="s">
        <v>153</v>
      </c>
      <c r="E192" s="7">
        <v>13750.4</v>
      </c>
    </row>
    <row r="193" spans="1:5" x14ac:dyDescent="0.2">
      <c r="A193" s="8">
        <v>8</v>
      </c>
      <c r="B193" s="8">
        <v>859.2</v>
      </c>
      <c r="C193" s="3" t="s">
        <v>0</v>
      </c>
      <c r="D193" s="3" t="s">
        <v>154</v>
      </c>
      <c r="E193" s="7">
        <v>6873.6</v>
      </c>
    </row>
    <row r="194" spans="1:5" x14ac:dyDescent="0.2">
      <c r="A194" s="8">
        <v>25</v>
      </c>
      <c r="B194" s="8">
        <v>859.2</v>
      </c>
      <c r="C194" s="3" t="s">
        <v>0</v>
      </c>
      <c r="D194" s="3" t="s">
        <v>154</v>
      </c>
      <c r="E194" s="7">
        <v>21480</v>
      </c>
    </row>
    <row r="195" spans="1:5" x14ac:dyDescent="0.2">
      <c r="A195" s="8">
        <v>40</v>
      </c>
      <c r="B195" s="8">
        <v>858.8</v>
      </c>
      <c r="C195" s="3" t="s">
        <v>0</v>
      </c>
      <c r="D195" s="3" t="s">
        <v>155</v>
      </c>
      <c r="E195" s="7">
        <v>34352</v>
      </c>
    </row>
    <row r="196" spans="1:5" x14ac:dyDescent="0.2">
      <c r="A196" s="8">
        <v>47</v>
      </c>
      <c r="B196" s="8">
        <v>858.8</v>
      </c>
      <c r="C196" s="3" t="s">
        <v>0</v>
      </c>
      <c r="D196" s="3" t="s">
        <v>156</v>
      </c>
      <c r="E196" s="7">
        <v>40363.599999999999</v>
      </c>
    </row>
    <row r="197" spans="1:5" x14ac:dyDescent="0.2">
      <c r="A197" s="8">
        <v>41</v>
      </c>
      <c r="B197" s="8">
        <v>860.2</v>
      </c>
      <c r="C197" s="3" t="s">
        <v>0</v>
      </c>
      <c r="D197" s="3" t="s">
        <v>157</v>
      </c>
      <c r="E197" s="7">
        <v>35268.200000000004</v>
      </c>
    </row>
    <row r="198" spans="1:5" x14ac:dyDescent="0.2">
      <c r="A198" s="8">
        <v>34</v>
      </c>
      <c r="B198" s="8">
        <v>861.2</v>
      </c>
      <c r="C198" s="3" t="s">
        <v>0</v>
      </c>
      <c r="D198" s="3" t="s">
        <v>158</v>
      </c>
      <c r="E198" s="7">
        <v>29280.800000000003</v>
      </c>
    </row>
    <row r="199" spans="1:5" x14ac:dyDescent="0.2">
      <c r="A199" s="8">
        <v>97</v>
      </c>
      <c r="B199" s="8">
        <v>862.8</v>
      </c>
      <c r="C199" s="3" t="s">
        <v>0</v>
      </c>
      <c r="D199" s="3" t="s">
        <v>159</v>
      </c>
      <c r="E199" s="7">
        <v>83691.599999999991</v>
      </c>
    </row>
    <row r="200" spans="1:5" x14ac:dyDescent="0.2">
      <c r="A200" s="8">
        <v>46</v>
      </c>
      <c r="B200" s="8">
        <v>863.4</v>
      </c>
      <c r="C200" s="3" t="s">
        <v>0</v>
      </c>
      <c r="D200" s="3" t="s">
        <v>160</v>
      </c>
      <c r="E200" s="7">
        <v>39716.400000000001</v>
      </c>
    </row>
    <row r="201" spans="1:5" x14ac:dyDescent="0.2">
      <c r="A201" s="8">
        <v>7</v>
      </c>
      <c r="B201" s="8">
        <v>863.4</v>
      </c>
      <c r="C201" s="3" t="s">
        <v>0</v>
      </c>
      <c r="D201" s="3" t="s">
        <v>160</v>
      </c>
      <c r="E201" s="7">
        <v>6043.8</v>
      </c>
    </row>
    <row r="202" spans="1:5" x14ac:dyDescent="0.2">
      <c r="A202" s="8">
        <v>41</v>
      </c>
      <c r="B202" s="8">
        <v>863.4</v>
      </c>
      <c r="C202" s="3" t="s">
        <v>0</v>
      </c>
      <c r="D202" s="3" t="s">
        <v>160</v>
      </c>
      <c r="E202" s="7">
        <v>35399.4</v>
      </c>
    </row>
    <row r="203" spans="1:5" x14ac:dyDescent="0.2">
      <c r="A203" s="8">
        <v>41</v>
      </c>
      <c r="B203" s="8">
        <v>863.4</v>
      </c>
      <c r="C203" s="3" t="s">
        <v>0</v>
      </c>
      <c r="D203" s="3" t="s">
        <v>160</v>
      </c>
      <c r="E203" s="7">
        <v>35399.4</v>
      </c>
    </row>
    <row r="204" spans="1:5" x14ac:dyDescent="0.2">
      <c r="A204" s="8">
        <v>32</v>
      </c>
      <c r="B204" s="8">
        <v>862.6</v>
      </c>
      <c r="C204" s="3" t="s">
        <v>0</v>
      </c>
      <c r="D204" s="3" t="s">
        <v>161</v>
      </c>
      <c r="E204" s="7">
        <v>27603.200000000001</v>
      </c>
    </row>
    <row r="205" spans="1:5" x14ac:dyDescent="0.2">
      <c r="A205" s="8">
        <v>38</v>
      </c>
      <c r="B205" s="8">
        <v>862</v>
      </c>
      <c r="C205" s="3" t="s">
        <v>0</v>
      </c>
      <c r="D205" s="3" t="s">
        <v>162</v>
      </c>
      <c r="E205" s="7">
        <v>32756</v>
      </c>
    </row>
    <row r="206" spans="1:5" x14ac:dyDescent="0.2">
      <c r="A206" s="8">
        <v>35</v>
      </c>
      <c r="B206" s="8">
        <v>861.6</v>
      </c>
      <c r="C206" s="3" t="s">
        <v>0</v>
      </c>
      <c r="D206" s="3" t="s">
        <v>163</v>
      </c>
      <c r="E206" s="7">
        <v>30156</v>
      </c>
    </row>
    <row r="207" spans="1:5" x14ac:dyDescent="0.2">
      <c r="A207" s="8">
        <v>37</v>
      </c>
      <c r="B207" s="8">
        <v>861.2</v>
      </c>
      <c r="C207" s="3" t="s">
        <v>0</v>
      </c>
      <c r="D207" s="3" t="s">
        <v>164</v>
      </c>
      <c r="E207" s="7">
        <v>31864.400000000001</v>
      </c>
    </row>
    <row r="208" spans="1:5" x14ac:dyDescent="0.2">
      <c r="A208" s="8">
        <v>40</v>
      </c>
      <c r="B208" s="8">
        <v>861.4</v>
      </c>
      <c r="C208" s="3" t="s">
        <v>0</v>
      </c>
      <c r="D208" s="3" t="s">
        <v>165</v>
      </c>
      <c r="E208" s="7">
        <v>34456</v>
      </c>
    </row>
    <row r="209" spans="1:5" x14ac:dyDescent="0.2">
      <c r="A209" s="8">
        <v>40</v>
      </c>
      <c r="B209" s="8">
        <v>860.6</v>
      </c>
      <c r="C209" s="3" t="s">
        <v>0</v>
      </c>
      <c r="D209" s="3" t="s">
        <v>166</v>
      </c>
      <c r="E209" s="7">
        <v>34424</v>
      </c>
    </row>
    <row r="210" spans="1:5" x14ac:dyDescent="0.2">
      <c r="A210" s="8">
        <v>57</v>
      </c>
      <c r="B210" s="8">
        <v>860.6</v>
      </c>
      <c r="C210" s="3" t="s">
        <v>0</v>
      </c>
      <c r="D210" s="3" t="s">
        <v>166</v>
      </c>
      <c r="E210" s="7">
        <v>49054.200000000004</v>
      </c>
    </row>
    <row r="211" spans="1:5" x14ac:dyDescent="0.2">
      <c r="A211" s="8">
        <v>52</v>
      </c>
      <c r="B211" s="8">
        <v>861.6</v>
      </c>
      <c r="C211" s="3" t="s">
        <v>0</v>
      </c>
      <c r="D211" s="3" t="s">
        <v>167</v>
      </c>
      <c r="E211" s="7">
        <v>44803.200000000004</v>
      </c>
    </row>
    <row r="212" spans="1:5" x14ac:dyDescent="0.2">
      <c r="A212" s="8">
        <v>33</v>
      </c>
      <c r="B212" s="8">
        <v>861</v>
      </c>
      <c r="C212" s="3" t="s">
        <v>0</v>
      </c>
      <c r="D212" s="3" t="s">
        <v>168</v>
      </c>
      <c r="E212" s="7">
        <v>28413</v>
      </c>
    </row>
    <row r="213" spans="1:5" x14ac:dyDescent="0.2">
      <c r="A213" s="8">
        <v>45</v>
      </c>
      <c r="B213" s="8">
        <v>861.6</v>
      </c>
      <c r="C213" s="3" t="s">
        <v>0</v>
      </c>
      <c r="D213" s="3" t="s">
        <v>169</v>
      </c>
      <c r="E213" s="7">
        <v>38772</v>
      </c>
    </row>
    <row r="214" spans="1:5" x14ac:dyDescent="0.2">
      <c r="A214" s="8">
        <v>48</v>
      </c>
      <c r="B214" s="8">
        <v>861.6</v>
      </c>
      <c r="C214" s="3" t="s">
        <v>0</v>
      </c>
      <c r="D214" s="3" t="s">
        <v>170</v>
      </c>
      <c r="E214" s="7">
        <v>41356.800000000003</v>
      </c>
    </row>
    <row r="215" spans="1:5" x14ac:dyDescent="0.2">
      <c r="A215" s="8">
        <v>33</v>
      </c>
      <c r="B215" s="8">
        <v>861.2</v>
      </c>
      <c r="C215" s="3" t="s">
        <v>0</v>
      </c>
      <c r="D215" s="3" t="s">
        <v>171</v>
      </c>
      <c r="E215" s="7">
        <v>28419.600000000002</v>
      </c>
    </row>
    <row r="216" spans="1:5" x14ac:dyDescent="0.2">
      <c r="A216" s="8">
        <v>23</v>
      </c>
      <c r="B216" s="8">
        <v>860.2</v>
      </c>
      <c r="C216" s="3" t="s">
        <v>0</v>
      </c>
      <c r="D216" s="3" t="s">
        <v>172</v>
      </c>
      <c r="E216" s="7">
        <v>19784.600000000002</v>
      </c>
    </row>
    <row r="217" spans="1:5" x14ac:dyDescent="0.2">
      <c r="A217" s="8">
        <v>33</v>
      </c>
      <c r="B217" s="8">
        <v>860.2</v>
      </c>
      <c r="C217" s="3" t="s">
        <v>0</v>
      </c>
      <c r="D217" s="3" t="s">
        <v>172</v>
      </c>
      <c r="E217" s="7">
        <v>28386.600000000002</v>
      </c>
    </row>
    <row r="218" spans="1:5" x14ac:dyDescent="0.2">
      <c r="A218" s="8">
        <v>48</v>
      </c>
      <c r="B218" s="8">
        <v>860.8</v>
      </c>
      <c r="C218" s="3" t="s">
        <v>0</v>
      </c>
      <c r="D218" s="3" t="s">
        <v>173</v>
      </c>
      <c r="E218" s="7">
        <v>41318.399999999994</v>
      </c>
    </row>
    <row r="219" spans="1:5" x14ac:dyDescent="0.2">
      <c r="A219" s="8">
        <v>43</v>
      </c>
      <c r="B219" s="8">
        <v>861.6</v>
      </c>
      <c r="C219" s="3" t="s">
        <v>0</v>
      </c>
      <c r="D219" s="3" t="s">
        <v>174</v>
      </c>
      <c r="E219" s="7">
        <v>37048.800000000003</v>
      </c>
    </row>
    <row r="220" spans="1:5" x14ac:dyDescent="0.2">
      <c r="A220" s="8">
        <v>39</v>
      </c>
      <c r="B220" s="8">
        <v>861.6</v>
      </c>
      <c r="C220" s="3" t="s">
        <v>0</v>
      </c>
      <c r="D220" s="3" t="s">
        <v>175</v>
      </c>
      <c r="E220" s="7">
        <v>33602.400000000001</v>
      </c>
    </row>
    <row r="221" spans="1:5" x14ac:dyDescent="0.2">
      <c r="A221" s="8">
        <v>29</v>
      </c>
      <c r="B221" s="8">
        <v>862</v>
      </c>
      <c r="C221" s="3" t="s">
        <v>0</v>
      </c>
      <c r="D221" s="3" t="s">
        <v>176</v>
      </c>
      <c r="E221" s="7">
        <v>24998</v>
      </c>
    </row>
    <row r="222" spans="1:5" x14ac:dyDescent="0.2">
      <c r="A222" s="8">
        <v>13</v>
      </c>
      <c r="B222" s="8">
        <v>862</v>
      </c>
      <c r="C222" s="3" t="s">
        <v>0</v>
      </c>
      <c r="D222" s="3" t="s">
        <v>176</v>
      </c>
      <c r="E222" s="7">
        <v>11206</v>
      </c>
    </row>
    <row r="223" spans="1:5" x14ac:dyDescent="0.2">
      <c r="A223" s="8">
        <v>32</v>
      </c>
      <c r="B223" s="8">
        <v>862.6</v>
      </c>
      <c r="C223" s="3" t="s">
        <v>0</v>
      </c>
      <c r="D223" s="3" t="s">
        <v>177</v>
      </c>
      <c r="E223" s="7">
        <v>27603.200000000001</v>
      </c>
    </row>
    <row r="224" spans="1:5" x14ac:dyDescent="0.2">
      <c r="A224" s="8">
        <v>35</v>
      </c>
      <c r="B224" s="8">
        <v>862.8</v>
      </c>
      <c r="C224" s="3" t="s">
        <v>0</v>
      </c>
      <c r="D224" s="3" t="s">
        <v>178</v>
      </c>
      <c r="E224" s="7">
        <v>30198</v>
      </c>
    </row>
    <row r="225" spans="1:5" x14ac:dyDescent="0.2">
      <c r="A225" s="8">
        <v>35</v>
      </c>
      <c r="B225" s="8">
        <v>862.4</v>
      </c>
      <c r="C225" s="3" t="s">
        <v>0</v>
      </c>
      <c r="D225" s="3" t="s">
        <v>179</v>
      </c>
      <c r="E225" s="7">
        <v>30184</v>
      </c>
    </row>
    <row r="226" spans="1:5" x14ac:dyDescent="0.2">
      <c r="A226" s="8">
        <v>141</v>
      </c>
      <c r="B226" s="8">
        <v>862.4</v>
      </c>
      <c r="C226" s="3" t="s">
        <v>0</v>
      </c>
      <c r="D226" s="3" t="s">
        <v>180</v>
      </c>
      <c r="E226" s="7">
        <v>121598.39999999999</v>
      </c>
    </row>
    <row r="227" spans="1:5" x14ac:dyDescent="0.2">
      <c r="A227" s="8">
        <v>59</v>
      </c>
      <c r="B227" s="8">
        <v>862.4</v>
      </c>
      <c r="C227" s="3" t="s">
        <v>0</v>
      </c>
      <c r="D227" s="3" t="s">
        <v>181</v>
      </c>
      <c r="E227" s="7">
        <v>50881.599999999999</v>
      </c>
    </row>
    <row r="228" spans="1:5" x14ac:dyDescent="0.2">
      <c r="A228" s="8">
        <v>42</v>
      </c>
      <c r="B228" s="8">
        <v>862.2</v>
      </c>
      <c r="C228" s="3" t="s">
        <v>0</v>
      </c>
      <c r="D228" s="3" t="s">
        <v>182</v>
      </c>
      <c r="E228" s="7">
        <v>36212.400000000001</v>
      </c>
    </row>
    <row r="229" spans="1:5" x14ac:dyDescent="0.2">
      <c r="A229" s="8">
        <v>23</v>
      </c>
      <c r="B229" s="8">
        <v>861.2</v>
      </c>
      <c r="C229" s="3" t="s">
        <v>0</v>
      </c>
      <c r="D229" s="3" t="s">
        <v>183</v>
      </c>
      <c r="E229" s="7">
        <v>19807.600000000002</v>
      </c>
    </row>
    <row r="230" spans="1:5" x14ac:dyDescent="0.2">
      <c r="A230" s="8">
        <v>100</v>
      </c>
      <c r="B230" s="8">
        <v>861.8</v>
      </c>
      <c r="C230" s="3" t="s">
        <v>0</v>
      </c>
      <c r="D230" s="3" t="s">
        <v>184</v>
      </c>
      <c r="E230" s="7">
        <v>86180</v>
      </c>
    </row>
    <row r="231" spans="1:5" x14ac:dyDescent="0.2">
      <c r="A231" s="8">
        <v>100</v>
      </c>
      <c r="B231" s="8">
        <v>861.8</v>
      </c>
      <c r="C231" s="3" t="s">
        <v>0</v>
      </c>
      <c r="D231" s="3" t="s">
        <v>185</v>
      </c>
      <c r="E231" s="7">
        <v>86180</v>
      </c>
    </row>
    <row r="232" spans="1:5" x14ac:dyDescent="0.2">
      <c r="A232" s="8">
        <v>37</v>
      </c>
      <c r="B232" s="8">
        <v>862.2</v>
      </c>
      <c r="C232" s="3" t="s">
        <v>0</v>
      </c>
      <c r="D232" s="3" t="s">
        <v>186</v>
      </c>
      <c r="E232" s="7">
        <v>31901.4</v>
      </c>
    </row>
    <row r="233" spans="1:5" x14ac:dyDescent="0.2">
      <c r="A233" s="8">
        <v>37</v>
      </c>
      <c r="B233" s="8">
        <v>862.2</v>
      </c>
      <c r="C233" s="3" t="s">
        <v>0</v>
      </c>
      <c r="D233" s="3" t="s">
        <v>186</v>
      </c>
      <c r="E233" s="7">
        <v>31901.4</v>
      </c>
    </row>
    <row r="234" spans="1:5" x14ac:dyDescent="0.2">
      <c r="A234" s="8">
        <v>10</v>
      </c>
      <c r="B234" s="8">
        <v>862.2</v>
      </c>
      <c r="C234" s="3" t="s">
        <v>0</v>
      </c>
      <c r="D234" s="3" t="s">
        <v>187</v>
      </c>
      <c r="E234" s="7">
        <v>8622</v>
      </c>
    </row>
    <row r="235" spans="1:5" x14ac:dyDescent="0.2">
      <c r="A235" s="8">
        <v>37</v>
      </c>
      <c r="B235" s="8">
        <v>862.2</v>
      </c>
      <c r="C235" s="3" t="s">
        <v>0</v>
      </c>
      <c r="D235" s="3" t="s">
        <v>187</v>
      </c>
      <c r="E235" s="7">
        <v>31901.4</v>
      </c>
    </row>
    <row r="236" spans="1:5" x14ac:dyDescent="0.2">
      <c r="A236" s="8">
        <v>21</v>
      </c>
      <c r="B236" s="8">
        <v>864.8</v>
      </c>
      <c r="C236" s="3" t="s">
        <v>0</v>
      </c>
      <c r="D236" s="3" t="s">
        <v>188</v>
      </c>
      <c r="E236" s="7">
        <v>18160.8</v>
      </c>
    </row>
    <row r="237" spans="1:5" x14ac:dyDescent="0.2">
      <c r="A237" s="8">
        <v>90</v>
      </c>
      <c r="B237" s="8">
        <v>864.8</v>
      </c>
      <c r="C237" s="3" t="s">
        <v>0</v>
      </c>
      <c r="D237" s="3" t="s">
        <v>188</v>
      </c>
      <c r="E237" s="7">
        <v>77832</v>
      </c>
    </row>
    <row r="238" spans="1:5" x14ac:dyDescent="0.2">
      <c r="A238" s="8">
        <v>39</v>
      </c>
      <c r="B238" s="8">
        <v>864.8</v>
      </c>
      <c r="C238" s="3" t="s">
        <v>0</v>
      </c>
      <c r="D238" s="3" t="s">
        <v>188</v>
      </c>
      <c r="E238" s="7">
        <v>33727.199999999997</v>
      </c>
    </row>
    <row r="239" spans="1:5" x14ac:dyDescent="0.2">
      <c r="A239" s="8">
        <v>40</v>
      </c>
      <c r="B239" s="8">
        <v>864.2</v>
      </c>
      <c r="C239" s="3" t="s">
        <v>0</v>
      </c>
      <c r="D239" s="3" t="s">
        <v>189</v>
      </c>
      <c r="E239" s="7">
        <v>34568</v>
      </c>
    </row>
    <row r="240" spans="1:5" x14ac:dyDescent="0.2">
      <c r="A240" s="8">
        <v>50</v>
      </c>
      <c r="B240" s="8">
        <v>860</v>
      </c>
      <c r="C240" s="3" t="s">
        <v>0</v>
      </c>
      <c r="D240" s="3" t="s">
        <v>190</v>
      </c>
      <c r="E240" s="7">
        <v>43000</v>
      </c>
    </row>
    <row r="241" spans="1:5" x14ac:dyDescent="0.2">
      <c r="A241" s="8">
        <v>38</v>
      </c>
      <c r="B241" s="8">
        <v>859.6</v>
      </c>
      <c r="C241" s="3" t="s">
        <v>0</v>
      </c>
      <c r="D241" s="3" t="s">
        <v>191</v>
      </c>
      <c r="E241" s="7">
        <v>32664.799999999999</v>
      </c>
    </row>
    <row r="242" spans="1:5" x14ac:dyDescent="0.2">
      <c r="A242" s="8">
        <v>38</v>
      </c>
      <c r="B242" s="8">
        <v>858.8</v>
      </c>
      <c r="C242" s="3" t="s">
        <v>0</v>
      </c>
      <c r="D242" s="3" t="s">
        <v>192</v>
      </c>
      <c r="E242" s="7">
        <v>32634.399999999998</v>
      </c>
    </row>
    <row r="243" spans="1:5" x14ac:dyDescent="0.2">
      <c r="A243" s="8">
        <v>21</v>
      </c>
      <c r="B243" s="8">
        <v>858.4</v>
      </c>
      <c r="C243" s="3" t="s">
        <v>0</v>
      </c>
      <c r="D243" s="3" t="s">
        <v>193</v>
      </c>
      <c r="E243" s="7">
        <v>18026.399999999998</v>
      </c>
    </row>
    <row r="244" spans="1:5" x14ac:dyDescent="0.2">
      <c r="A244" s="8">
        <v>23</v>
      </c>
      <c r="B244" s="8">
        <v>858.4</v>
      </c>
      <c r="C244" s="3" t="s">
        <v>0</v>
      </c>
      <c r="D244" s="3" t="s">
        <v>193</v>
      </c>
      <c r="E244" s="7">
        <v>19743.2</v>
      </c>
    </row>
    <row r="245" spans="1:5" x14ac:dyDescent="0.2">
      <c r="A245" s="8">
        <v>5</v>
      </c>
      <c r="B245" s="8">
        <v>858.4</v>
      </c>
      <c r="C245" s="3" t="s">
        <v>0</v>
      </c>
      <c r="D245" s="3" t="s">
        <v>194</v>
      </c>
      <c r="E245" s="7">
        <v>4292</v>
      </c>
    </row>
    <row r="246" spans="1:5" x14ac:dyDescent="0.2">
      <c r="A246" s="8">
        <v>44</v>
      </c>
      <c r="B246" s="8">
        <v>858.4</v>
      </c>
      <c r="C246" s="3" t="s">
        <v>0</v>
      </c>
      <c r="D246" s="3" t="s">
        <v>194</v>
      </c>
      <c r="E246" s="7">
        <v>37769.599999999999</v>
      </c>
    </row>
    <row r="247" spans="1:5" x14ac:dyDescent="0.2">
      <c r="A247" s="8">
        <v>18</v>
      </c>
      <c r="B247" s="8">
        <v>858.4</v>
      </c>
      <c r="C247" s="3" t="s">
        <v>0</v>
      </c>
      <c r="D247" s="3" t="s">
        <v>194</v>
      </c>
      <c r="E247" s="7">
        <v>15451.199999999999</v>
      </c>
    </row>
    <row r="248" spans="1:5" x14ac:dyDescent="0.2">
      <c r="A248" s="8">
        <v>26</v>
      </c>
      <c r="B248" s="8">
        <v>858.4</v>
      </c>
      <c r="C248" s="3" t="s">
        <v>0</v>
      </c>
      <c r="D248" s="3" t="s">
        <v>194</v>
      </c>
      <c r="E248" s="7">
        <v>22318.399999999998</v>
      </c>
    </row>
    <row r="249" spans="1:5" x14ac:dyDescent="0.2">
      <c r="A249" s="8">
        <v>1</v>
      </c>
      <c r="B249" s="8">
        <v>857.4</v>
      </c>
      <c r="C249" s="3" t="s">
        <v>0</v>
      </c>
      <c r="D249" s="3" t="s">
        <v>195</v>
      </c>
      <c r="E249" s="7">
        <v>857.4</v>
      </c>
    </row>
    <row r="250" spans="1:5" x14ac:dyDescent="0.2">
      <c r="A250" s="8">
        <v>3</v>
      </c>
      <c r="B250" s="8">
        <v>857.4</v>
      </c>
      <c r="C250" s="3" t="s">
        <v>0</v>
      </c>
      <c r="D250" s="3" t="s">
        <v>196</v>
      </c>
      <c r="E250" s="7">
        <v>2572.1999999999998</v>
      </c>
    </row>
    <row r="251" spans="1:5" x14ac:dyDescent="0.2">
      <c r="A251" s="8">
        <v>33</v>
      </c>
      <c r="B251" s="8">
        <v>857.4</v>
      </c>
      <c r="C251" s="3" t="s">
        <v>0</v>
      </c>
      <c r="D251" s="3" t="s">
        <v>197</v>
      </c>
      <c r="E251" s="7">
        <v>28294.2</v>
      </c>
    </row>
    <row r="252" spans="1:5" x14ac:dyDescent="0.2">
      <c r="A252" s="8">
        <v>46</v>
      </c>
      <c r="B252" s="8">
        <v>858</v>
      </c>
      <c r="C252" s="3" t="s">
        <v>0</v>
      </c>
      <c r="D252" s="3" t="s">
        <v>198</v>
      </c>
      <c r="E252" s="7">
        <v>39468</v>
      </c>
    </row>
    <row r="253" spans="1:5" x14ac:dyDescent="0.2">
      <c r="A253" s="8">
        <v>52</v>
      </c>
      <c r="B253" s="8">
        <v>858</v>
      </c>
      <c r="C253" s="3" t="s">
        <v>0</v>
      </c>
      <c r="D253" s="3" t="s">
        <v>198</v>
      </c>
      <c r="E253" s="7">
        <v>44616</v>
      </c>
    </row>
    <row r="254" spans="1:5" x14ac:dyDescent="0.2">
      <c r="A254" s="8">
        <v>29</v>
      </c>
      <c r="B254" s="8">
        <v>858</v>
      </c>
      <c r="C254" s="3" t="s">
        <v>0</v>
      </c>
      <c r="D254" s="3" t="s">
        <v>199</v>
      </c>
      <c r="E254" s="7">
        <v>24882</v>
      </c>
    </row>
    <row r="255" spans="1:5" x14ac:dyDescent="0.2">
      <c r="A255" s="8">
        <v>54</v>
      </c>
      <c r="B255" s="8">
        <v>857.8</v>
      </c>
      <c r="C255" s="3" t="s">
        <v>0</v>
      </c>
      <c r="D255" s="3" t="s">
        <v>200</v>
      </c>
      <c r="E255" s="7">
        <v>46321.2</v>
      </c>
    </row>
    <row r="256" spans="1:5" x14ac:dyDescent="0.2">
      <c r="A256" s="8">
        <v>39</v>
      </c>
      <c r="B256" s="8">
        <v>856.6</v>
      </c>
      <c r="C256" s="3" t="s">
        <v>0</v>
      </c>
      <c r="D256" s="3" t="s">
        <v>201</v>
      </c>
      <c r="E256" s="7">
        <v>33407.4</v>
      </c>
    </row>
    <row r="257" spans="1:5" x14ac:dyDescent="0.2">
      <c r="A257" s="8">
        <v>52</v>
      </c>
      <c r="B257" s="8">
        <v>857.4</v>
      </c>
      <c r="C257" s="3" t="s">
        <v>0</v>
      </c>
      <c r="D257" s="3" t="s">
        <v>202</v>
      </c>
      <c r="E257" s="7">
        <v>44584.799999999996</v>
      </c>
    </row>
    <row r="258" spans="1:5" x14ac:dyDescent="0.2">
      <c r="A258" s="8">
        <v>38</v>
      </c>
      <c r="B258" s="8">
        <v>857.4</v>
      </c>
      <c r="C258" s="3" t="s">
        <v>0</v>
      </c>
      <c r="D258" s="3" t="s">
        <v>202</v>
      </c>
      <c r="E258" s="7">
        <v>32581.200000000001</v>
      </c>
    </row>
    <row r="259" spans="1:5" x14ac:dyDescent="0.2">
      <c r="A259" s="8">
        <v>49</v>
      </c>
      <c r="B259" s="8">
        <v>858.6</v>
      </c>
      <c r="C259" s="3" t="s">
        <v>0</v>
      </c>
      <c r="D259" s="3" t="s">
        <v>203</v>
      </c>
      <c r="E259" s="7">
        <v>42071.4</v>
      </c>
    </row>
    <row r="260" spans="1:5" x14ac:dyDescent="0.2">
      <c r="A260" s="8">
        <v>68</v>
      </c>
      <c r="B260" s="8">
        <v>858.4</v>
      </c>
      <c r="C260" s="3" t="s">
        <v>0</v>
      </c>
      <c r="D260" s="3" t="s">
        <v>204</v>
      </c>
      <c r="E260" s="7">
        <v>58371.199999999997</v>
      </c>
    </row>
    <row r="261" spans="1:5" x14ac:dyDescent="0.2">
      <c r="A261" s="8">
        <v>1</v>
      </c>
      <c r="B261" s="8">
        <v>858.4</v>
      </c>
      <c r="C261" s="3" t="s">
        <v>0</v>
      </c>
      <c r="D261" s="3" t="s">
        <v>205</v>
      </c>
      <c r="E261" s="7">
        <v>858.4</v>
      </c>
    </row>
    <row r="262" spans="1:5" x14ac:dyDescent="0.2">
      <c r="A262" s="8">
        <v>1</v>
      </c>
      <c r="B262" s="8">
        <v>858.4</v>
      </c>
      <c r="C262" s="3" t="s">
        <v>0</v>
      </c>
      <c r="D262" s="3" t="s">
        <v>206</v>
      </c>
      <c r="E262" s="7">
        <v>858.4</v>
      </c>
    </row>
    <row r="263" spans="1:5" x14ac:dyDescent="0.2">
      <c r="A263" s="8">
        <v>18</v>
      </c>
      <c r="B263" s="8">
        <v>858.4</v>
      </c>
      <c r="C263" s="3" t="s">
        <v>0</v>
      </c>
      <c r="D263" s="3" t="s">
        <v>207</v>
      </c>
      <c r="E263" s="7">
        <v>15451.199999999999</v>
      </c>
    </row>
    <row r="264" spans="1:5" x14ac:dyDescent="0.2">
      <c r="A264" s="8">
        <v>4</v>
      </c>
      <c r="B264" s="8">
        <v>858.4</v>
      </c>
      <c r="C264" s="3" t="s">
        <v>0</v>
      </c>
      <c r="D264" s="3" t="s">
        <v>208</v>
      </c>
      <c r="E264" s="7">
        <v>3433.6</v>
      </c>
    </row>
    <row r="265" spans="1:5" x14ac:dyDescent="0.2">
      <c r="A265" s="8">
        <v>29</v>
      </c>
      <c r="B265" s="8">
        <v>859.2</v>
      </c>
      <c r="C265" s="3" t="s">
        <v>0</v>
      </c>
      <c r="D265" s="3" t="s">
        <v>209</v>
      </c>
      <c r="E265" s="7">
        <v>24916.800000000003</v>
      </c>
    </row>
    <row r="266" spans="1:5" x14ac:dyDescent="0.2">
      <c r="A266" s="8">
        <v>70</v>
      </c>
      <c r="B266" s="8">
        <v>859.2</v>
      </c>
      <c r="C266" s="3" t="s">
        <v>0</v>
      </c>
      <c r="D266" s="3" t="s">
        <v>209</v>
      </c>
      <c r="E266" s="7">
        <v>60144</v>
      </c>
    </row>
    <row r="267" spans="1:5" x14ac:dyDescent="0.2">
      <c r="A267" s="8">
        <v>19</v>
      </c>
      <c r="B267" s="8">
        <v>859.2</v>
      </c>
      <c r="C267" s="3" t="s">
        <v>0</v>
      </c>
      <c r="D267" s="3" t="s">
        <v>209</v>
      </c>
      <c r="E267" s="7">
        <v>16324.800000000001</v>
      </c>
    </row>
    <row r="268" spans="1:5" x14ac:dyDescent="0.2">
      <c r="A268" s="8">
        <v>17</v>
      </c>
      <c r="B268" s="8">
        <v>859.2</v>
      </c>
      <c r="C268" s="3" t="s">
        <v>0</v>
      </c>
      <c r="D268" s="3" t="s">
        <v>209</v>
      </c>
      <c r="E268" s="7">
        <v>14606.400000000001</v>
      </c>
    </row>
    <row r="269" spans="1:5" x14ac:dyDescent="0.2">
      <c r="A269" s="8">
        <v>5</v>
      </c>
      <c r="B269" s="8">
        <v>858</v>
      </c>
      <c r="C269" s="3" t="s">
        <v>0</v>
      </c>
      <c r="D269" s="3" t="s">
        <v>210</v>
      </c>
      <c r="E269" s="7">
        <v>4290</v>
      </c>
    </row>
    <row r="270" spans="1:5" x14ac:dyDescent="0.2">
      <c r="A270" s="8">
        <v>27</v>
      </c>
      <c r="B270" s="8">
        <v>858</v>
      </c>
      <c r="C270" s="3" t="s">
        <v>0</v>
      </c>
      <c r="D270" s="3" t="s">
        <v>210</v>
      </c>
      <c r="E270" s="7">
        <v>23166</v>
      </c>
    </row>
    <row r="271" spans="1:5" x14ac:dyDescent="0.2">
      <c r="A271" s="8">
        <v>30</v>
      </c>
      <c r="B271" s="8">
        <v>857</v>
      </c>
      <c r="C271" s="3" t="s">
        <v>0</v>
      </c>
      <c r="D271" s="3" t="s">
        <v>211</v>
      </c>
      <c r="E271" s="7">
        <v>25710</v>
      </c>
    </row>
    <row r="272" spans="1:5" x14ac:dyDescent="0.2">
      <c r="A272" s="8">
        <v>120</v>
      </c>
      <c r="B272" s="8">
        <v>857</v>
      </c>
      <c r="C272" s="3" t="s">
        <v>0</v>
      </c>
      <c r="D272" s="3" t="s">
        <v>212</v>
      </c>
      <c r="E272" s="7">
        <v>102840</v>
      </c>
    </row>
    <row r="273" spans="1:5" x14ac:dyDescent="0.2">
      <c r="A273" s="8">
        <v>31</v>
      </c>
      <c r="B273" s="8">
        <v>856.4</v>
      </c>
      <c r="C273" s="3" t="s">
        <v>0</v>
      </c>
      <c r="D273" s="3" t="s">
        <v>213</v>
      </c>
      <c r="E273" s="7">
        <v>26548.399999999998</v>
      </c>
    </row>
    <row r="274" spans="1:5" x14ac:dyDescent="0.2">
      <c r="A274" s="8">
        <v>38</v>
      </c>
      <c r="B274" s="8">
        <v>856.6</v>
      </c>
      <c r="C274" s="3" t="s">
        <v>0</v>
      </c>
      <c r="D274" s="3" t="s">
        <v>214</v>
      </c>
      <c r="E274" s="7">
        <v>32550.799999999999</v>
      </c>
    </row>
    <row r="275" spans="1:5" x14ac:dyDescent="0.2">
      <c r="A275" s="8">
        <v>53</v>
      </c>
      <c r="B275" s="8">
        <v>857.6</v>
      </c>
      <c r="C275" s="3" t="s">
        <v>0</v>
      </c>
      <c r="D275" s="3" t="s">
        <v>215</v>
      </c>
      <c r="E275" s="7">
        <v>45452.800000000003</v>
      </c>
    </row>
    <row r="276" spans="1:5" x14ac:dyDescent="0.2">
      <c r="A276" s="8">
        <v>31</v>
      </c>
      <c r="B276" s="8">
        <v>857.6</v>
      </c>
      <c r="C276" s="3" t="s">
        <v>0</v>
      </c>
      <c r="D276" s="3" t="s">
        <v>216</v>
      </c>
      <c r="E276" s="7">
        <v>26585.600000000002</v>
      </c>
    </row>
    <row r="277" spans="1:5" x14ac:dyDescent="0.2">
      <c r="A277" s="8">
        <v>53</v>
      </c>
      <c r="B277" s="8">
        <v>857.6</v>
      </c>
      <c r="C277" s="3" t="s">
        <v>0</v>
      </c>
      <c r="D277" s="3" t="s">
        <v>216</v>
      </c>
      <c r="E277" s="7">
        <v>45452.800000000003</v>
      </c>
    </row>
    <row r="278" spans="1:5" x14ac:dyDescent="0.2">
      <c r="A278" s="8">
        <v>41</v>
      </c>
      <c r="B278" s="8">
        <v>858</v>
      </c>
      <c r="C278" s="3" t="s">
        <v>0</v>
      </c>
      <c r="D278" s="3" t="s">
        <v>217</v>
      </c>
      <c r="E278" s="7">
        <v>35178</v>
      </c>
    </row>
    <row r="279" spans="1:5" x14ac:dyDescent="0.2">
      <c r="A279" s="8">
        <v>47</v>
      </c>
      <c r="B279" s="8">
        <v>857.2</v>
      </c>
      <c r="C279" s="3" t="s">
        <v>0</v>
      </c>
      <c r="D279" s="3" t="s">
        <v>218</v>
      </c>
      <c r="E279" s="7">
        <v>40288.400000000001</v>
      </c>
    </row>
    <row r="280" spans="1:5" x14ac:dyDescent="0.2">
      <c r="A280" s="8">
        <v>47</v>
      </c>
      <c r="B280" s="8">
        <v>857.8</v>
      </c>
      <c r="C280" s="3" t="s">
        <v>0</v>
      </c>
      <c r="D280" s="3" t="s">
        <v>219</v>
      </c>
      <c r="E280" s="7">
        <v>40316.6</v>
      </c>
    </row>
    <row r="281" spans="1:5" x14ac:dyDescent="0.2">
      <c r="A281" s="8">
        <v>15</v>
      </c>
      <c r="B281" s="8">
        <v>858.6</v>
      </c>
      <c r="C281" s="3" t="s">
        <v>0</v>
      </c>
      <c r="D281" s="3" t="s">
        <v>220</v>
      </c>
      <c r="E281" s="7">
        <v>12879</v>
      </c>
    </row>
    <row r="282" spans="1:5" x14ac:dyDescent="0.2">
      <c r="A282" s="8">
        <v>20</v>
      </c>
      <c r="B282" s="8">
        <v>858.6</v>
      </c>
      <c r="C282" s="3" t="s">
        <v>0</v>
      </c>
      <c r="D282" s="3" t="s">
        <v>221</v>
      </c>
      <c r="E282" s="7">
        <v>17172</v>
      </c>
    </row>
    <row r="283" spans="1:5" x14ac:dyDescent="0.2">
      <c r="A283" s="8">
        <v>77</v>
      </c>
      <c r="B283" s="8">
        <v>858.6</v>
      </c>
      <c r="C283" s="3" t="s">
        <v>0</v>
      </c>
      <c r="D283" s="3" t="s">
        <v>221</v>
      </c>
      <c r="E283" s="7">
        <v>66112.2</v>
      </c>
    </row>
    <row r="284" spans="1:5" x14ac:dyDescent="0.2">
      <c r="A284" s="8">
        <v>35</v>
      </c>
      <c r="B284" s="8">
        <v>858.2</v>
      </c>
      <c r="C284" s="3" t="s">
        <v>0</v>
      </c>
      <c r="D284" s="3" t="s">
        <v>222</v>
      </c>
      <c r="E284" s="7">
        <v>30037</v>
      </c>
    </row>
    <row r="285" spans="1:5" x14ac:dyDescent="0.2">
      <c r="A285" s="8">
        <v>46</v>
      </c>
      <c r="B285" s="8">
        <v>861</v>
      </c>
      <c r="C285" s="3" t="s">
        <v>0</v>
      </c>
      <c r="D285" s="3" t="s">
        <v>223</v>
      </c>
      <c r="E285" s="7">
        <v>39606</v>
      </c>
    </row>
    <row r="286" spans="1:5" x14ac:dyDescent="0.2">
      <c r="A286" s="8">
        <v>35</v>
      </c>
      <c r="B286" s="8">
        <v>860.4</v>
      </c>
      <c r="C286" s="3" t="s">
        <v>0</v>
      </c>
      <c r="D286" s="3" t="s">
        <v>224</v>
      </c>
      <c r="E286" s="7">
        <v>30114</v>
      </c>
    </row>
    <row r="287" spans="1:5" x14ac:dyDescent="0.2">
      <c r="A287" s="8">
        <v>5</v>
      </c>
      <c r="B287" s="8">
        <v>860.4</v>
      </c>
      <c r="C287" s="3" t="s">
        <v>0</v>
      </c>
      <c r="D287" s="3" t="s">
        <v>224</v>
      </c>
      <c r="E287" s="7">
        <v>4302</v>
      </c>
    </row>
    <row r="288" spans="1:5" x14ac:dyDescent="0.2">
      <c r="A288" s="8">
        <v>56</v>
      </c>
      <c r="B288" s="8">
        <v>860.8</v>
      </c>
      <c r="C288" s="3" t="s">
        <v>0</v>
      </c>
      <c r="D288" s="3" t="s">
        <v>225</v>
      </c>
      <c r="E288" s="7">
        <v>48204.799999999996</v>
      </c>
    </row>
    <row r="289" spans="1:5" x14ac:dyDescent="0.2">
      <c r="A289" s="8">
        <v>40</v>
      </c>
      <c r="B289" s="8">
        <v>861.6</v>
      </c>
      <c r="C289" s="3" t="s">
        <v>0</v>
      </c>
      <c r="D289" s="3" t="s">
        <v>226</v>
      </c>
      <c r="E289" s="7">
        <v>34464</v>
      </c>
    </row>
    <row r="290" spans="1:5" x14ac:dyDescent="0.2">
      <c r="A290" s="8">
        <v>58</v>
      </c>
      <c r="B290" s="8">
        <v>861.6</v>
      </c>
      <c r="C290" s="3" t="s">
        <v>0</v>
      </c>
      <c r="D290" s="3" t="s">
        <v>227</v>
      </c>
      <c r="E290" s="7">
        <v>49972.800000000003</v>
      </c>
    </row>
    <row r="291" spans="1:5" x14ac:dyDescent="0.2">
      <c r="A291" s="8">
        <v>34</v>
      </c>
      <c r="B291" s="8">
        <v>862.8</v>
      </c>
      <c r="C291" s="3" t="s">
        <v>0</v>
      </c>
      <c r="D291" s="3" t="s">
        <v>228</v>
      </c>
      <c r="E291" s="7">
        <v>29335.199999999997</v>
      </c>
    </row>
    <row r="292" spans="1:5" x14ac:dyDescent="0.2">
      <c r="A292" s="8">
        <v>38</v>
      </c>
      <c r="B292" s="8">
        <v>863</v>
      </c>
      <c r="C292" s="3" t="s">
        <v>0</v>
      </c>
      <c r="D292" s="3" t="s">
        <v>229</v>
      </c>
      <c r="E292" s="7">
        <v>32794</v>
      </c>
    </row>
    <row r="293" spans="1:5" x14ac:dyDescent="0.2">
      <c r="A293" s="8">
        <v>62</v>
      </c>
      <c r="B293" s="8">
        <v>862.2</v>
      </c>
      <c r="C293" s="3" t="s">
        <v>0</v>
      </c>
      <c r="D293" s="3" t="s">
        <v>230</v>
      </c>
      <c r="E293" s="7">
        <v>53456.4</v>
      </c>
    </row>
    <row r="294" spans="1:5" x14ac:dyDescent="0.2">
      <c r="A294" s="8">
        <v>34</v>
      </c>
      <c r="B294" s="8">
        <v>861.6</v>
      </c>
      <c r="C294" s="3" t="s">
        <v>0</v>
      </c>
      <c r="D294" s="3" t="s">
        <v>231</v>
      </c>
      <c r="E294" s="7">
        <v>29294.400000000001</v>
      </c>
    </row>
    <row r="295" spans="1:5" x14ac:dyDescent="0.2">
      <c r="A295" s="8">
        <v>57</v>
      </c>
      <c r="B295" s="8">
        <v>861.4</v>
      </c>
      <c r="C295" s="3" t="s">
        <v>0</v>
      </c>
      <c r="D295" s="3" t="s">
        <v>232</v>
      </c>
      <c r="E295" s="7">
        <v>49099.799999999996</v>
      </c>
    </row>
    <row r="296" spans="1:5" x14ac:dyDescent="0.2">
      <c r="A296" s="8">
        <v>37</v>
      </c>
      <c r="B296" s="8">
        <v>860.2</v>
      </c>
      <c r="C296" s="3" t="s">
        <v>0</v>
      </c>
      <c r="D296" s="3" t="s">
        <v>233</v>
      </c>
      <c r="E296" s="7">
        <v>31827.4</v>
      </c>
    </row>
    <row r="297" spans="1:5" x14ac:dyDescent="0.2">
      <c r="A297" s="8">
        <v>31</v>
      </c>
      <c r="B297" s="8">
        <v>859.2</v>
      </c>
      <c r="C297" s="3" t="s">
        <v>0</v>
      </c>
      <c r="D297" s="3" t="s">
        <v>234</v>
      </c>
      <c r="E297" s="7">
        <v>26635.200000000001</v>
      </c>
    </row>
    <row r="298" spans="1:5" x14ac:dyDescent="0.2">
      <c r="A298" s="8">
        <v>35</v>
      </c>
      <c r="B298" s="8">
        <v>858.4</v>
      </c>
      <c r="C298" s="3" t="s">
        <v>0</v>
      </c>
      <c r="D298" s="3" t="s">
        <v>235</v>
      </c>
      <c r="E298" s="7">
        <v>30044</v>
      </c>
    </row>
    <row r="299" spans="1:5" x14ac:dyDescent="0.2">
      <c r="A299" s="8">
        <v>9</v>
      </c>
      <c r="B299" s="8">
        <v>858.2</v>
      </c>
      <c r="C299" s="3" t="s">
        <v>0</v>
      </c>
      <c r="D299" s="3" t="s">
        <v>236</v>
      </c>
      <c r="E299" s="7">
        <v>7723.8</v>
      </c>
    </row>
    <row r="300" spans="1:5" x14ac:dyDescent="0.2">
      <c r="A300" s="8">
        <v>29</v>
      </c>
      <c r="B300" s="8">
        <v>858.2</v>
      </c>
      <c r="C300" s="3" t="s">
        <v>0</v>
      </c>
      <c r="D300" s="3" t="s">
        <v>236</v>
      </c>
      <c r="E300" s="7">
        <v>24887.800000000003</v>
      </c>
    </row>
    <row r="301" spans="1:5" x14ac:dyDescent="0.2">
      <c r="A301" s="8">
        <v>20</v>
      </c>
      <c r="B301" s="8">
        <v>858.2</v>
      </c>
      <c r="C301" s="3" t="s">
        <v>0</v>
      </c>
      <c r="D301" s="3" t="s">
        <v>236</v>
      </c>
      <c r="E301" s="7">
        <v>17164</v>
      </c>
    </row>
    <row r="302" spans="1:5" x14ac:dyDescent="0.2">
      <c r="A302" s="8">
        <v>34</v>
      </c>
      <c r="B302" s="8">
        <v>858.2</v>
      </c>
      <c r="C302" s="3" t="s">
        <v>0</v>
      </c>
      <c r="D302" s="3" t="s">
        <v>236</v>
      </c>
      <c r="E302" s="7">
        <v>29178.800000000003</v>
      </c>
    </row>
    <row r="303" spans="1:5" x14ac:dyDescent="0.2">
      <c r="A303" s="8">
        <v>29</v>
      </c>
      <c r="B303" s="8">
        <v>858.2</v>
      </c>
      <c r="C303" s="3" t="s">
        <v>0</v>
      </c>
      <c r="D303" s="3" t="s">
        <v>237</v>
      </c>
      <c r="E303" s="7">
        <v>24887.800000000003</v>
      </c>
    </row>
    <row r="304" spans="1:5" x14ac:dyDescent="0.2">
      <c r="A304" s="8">
        <v>35</v>
      </c>
      <c r="B304" s="8">
        <v>859.6</v>
      </c>
      <c r="C304" s="3" t="s">
        <v>0</v>
      </c>
      <c r="D304" s="3" t="s">
        <v>238</v>
      </c>
      <c r="E304" s="7">
        <v>30086</v>
      </c>
    </row>
    <row r="305" spans="1:5" x14ac:dyDescent="0.2">
      <c r="A305" s="8">
        <v>35</v>
      </c>
      <c r="B305" s="8">
        <v>859.6</v>
      </c>
      <c r="C305" s="3" t="s">
        <v>0</v>
      </c>
      <c r="D305" s="3" t="s">
        <v>239</v>
      </c>
      <c r="E305" s="7">
        <v>30086</v>
      </c>
    </row>
    <row r="306" spans="1:5" x14ac:dyDescent="0.2">
      <c r="A306" s="8">
        <v>10</v>
      </c>
      <c r="B306" s="8">
        <v>859.6</v>
      </c>
      <c r="C306" s="3" t="s">
        <v>0</v>
      </c>
      <c r="D306" s="3" t="s">
        <v>240</v>
      </c>
      <c r="E306" s="7">
        <v>8596</v>
      </c>
    </row>
    <row r="307" spans="1:5" x14ac:dyDescent="0.2">
      <c r="A307" s="8">
        <v>35</v>
      </c>
      <c r="B307" s="8">
        <v>859.6</v>
      </c>
      <c r="C307" s="3" t="s">
        <v>0</v>
      </c>
      <c r="D307" s="3" t="s">
        <v>240</v>
      </c>
      <c r="E307" s="7">
        <v>30086</v>
      </c>
    </row>
    <row r="308" spans="1:5" x14ac:dyDescent="0.2">
      <c r="A308" s="8">
        <v>17</v>
      </c>
      <c r="B308" s="8">
        <v>859.6</v>
      </c>
      <c r="C308" s="3" t="s">
        <v>0</v>
      </c>
      <c r="D308" s="3" t="s">
        <v>240</v>
      </c>
      <c r="E308" s="7">
        <v>14613.2</v>
      </c>
    </row>
    <row r="309" spans="1:5" x14ac:dyDescent="0.2">
      <c r="A309" s="8">
        <v>18</v>
      </c>
      <c r="B309" s="8">
        <v>859.6</v>
      </c>
      <c r="C309" s="3" t="s">
        <v>0</v>
      </c>
      <c r="D309" s="3" t="s">
        <v>240</v>
      </c>
      <c r="E309" s="7">
        <v>15472.800000000001</v>
      </c>
    </row>
    <row r="310" spans="1:5" x14ac:dyDescent="0.2">
      <c r="A310" s="8">
        <v>35</v>
      </c>
      <c r="B310" s="8">
        <v>859.6</v>
      </c>
      <c r="C310" s="3" t="s">
        <v>0</v>
      </c>
      <c r="D310" s="3" t="s">
        <v>240</v>
      </c>
      <c r="E310" s="7">
        <v>30086</v>
      </c>
    </row>
    <row r="311" spans="1:5" x14ac:dyDescent="0.2">
      <c r="A311" s="8">
        <v>62</v>
      </c>
      <c r="B311" s="8">
        <v>860.6</v>
      </c>
      <c r="C311" s="3" t="s">
        <v>0</v>
      </c>
      <c r="D311" s="3" t="s">
        <v>241</v>
      </c>
      <c r="E311" s="7">
        <v>53357.200000000004</v>
      </c>
    </row>
    <row r="312" spans="1:5" x14ac:dyDescent="0.2">
      <c r="A312" s="8">
        <v>62</v>
      </c>
      <c r="B312" s="8">
        <v>860.6</v>
      </c>
      <c r="C312" s="3" t="s">
        <v>0</v>
      </c>
      <c r="D312" s="3" t="s">
        <v>241</v>
      </c>
      <c r="E312" s="7">
        <v>53357.200000000004</v>
      </c>
    </row>
    <row r="313" spans="1:5" x14ac:dyDescent="0.2">
      <c r="A313" s="8">
        <v>62</v>
      </c>
      <c r="B313" s="8">
        <v>860.6</v>
      </c>
      <c r="C313" s="3" t="s">
        <v>0</v>
      </c>
      <c r="D313" s="3" t="s">
        <v>241</v>
      </c>
      <c r="E313" s="7">
        <v>53357.200000000004</v>
      </c>
    </row>
    <row r="314" spans="1:5" x14ac:dyDescent="0.2">
      <c r="A314" s="8">
        <v>43</v>
      </c>
      <c r="B314" s="8">
        <v>860.6</v>
      </c>
      <c r="C314" s="3" t="s">
        <v>0</v>
      </c>
      <c r="D314" s="3" t="s">
        <v>242</v>
      </c>
      <c r="E314" s="7">
        <v>37005.800000000003</v>
      </c>
    </row>
    <row r="315" spans="1:5" x14ac:dyDescent="0.2">
      <c r="A315" s="8">
        <v>60</v>
      </c>
      <c r="B315" s="8">
        <v>860.2</v>
      </c>
      <c r="C315" s="3" t="s">
        <v>0</v>
      </c>
      <c r="D315" s="3" t="s">
        <v>243</v>
      </c>
      <c r="E315" s="7">
        <v>51612</v>
      </c>
    </row>
    <row r="316" spans="1:5" x14ac:dyDescent="0.2">
      <c r="A316" s="8">
        <v>2</v>
      </c>
      <c r="B316" s="8">
        <v>860.2</v>
      </c>
      <c r="C316" s="3" t="s">
        <v>0</v>
      </c>
      <c r="D316" s="3" t="s">
        <v>244</v>
      </c>
      <c r="E316" s="7">
        <v>1720.4</v>
      </c>
    </row>
    <row r="317" spans="1:5" x14ac:dyDescent="0.2">
      <c r="A317" s="8">
        <v>70</v>
      </c>
      <c r="B317" s="8">
        <v>860.2</v>
      </c>
      <c r="C317" s="3" t="s">
        <v>0</v>
      </c>
      <c r="D317" s="3" t="s">
        <v>244</v>
      </c>
      <c r="E317" s="7">
        <v>60214</v>
      </c>
    </row>
    <row r="318" spans="1:5" x14ac:dyDescent="0.2">
      <c r="A318" s="8">
        <v>33</v>
      </c>
      <c r="B318" s="8">
        <v>861.2</v>
      </c>
      <c r="C318" s="3" t="s">
        <v>0</v>
      </c>
      <c r="D318" s="3" t="s">
        <v>245</v>
      </c>
      <c r="E318" s="7">
        <v>28419.600000000002</v>
      </c>
    </row>
    <row r="319" spans="1:5" x14ac:dyDescent="0.2">
      <c r="A319" s="8">
        <v>10</v>
      </c>
      <c r="B319" s="8">
        <v>862.4</v>
      </c>
      <c r="C319" s="3" t="s">
        <v>0</v>
      </c>
      <c r="D319" s="3" t="s">
        <v>246</v>
      </c>
      <c r="E319" s="7">
        <v>8624</v>
      </c>
    </row>
    <row r="320" spans="1:5" x14ac:dyDescent="0.2">
      <c r="A320" s="8">
        <v>36</v>
      </c>
      <c r="B320" s="8">
        <v>862.2</v>
      </c>
      <c r="C320" s="3" t="s">
        <v>0</v>
      </c>
      <c r="D320" s="3" t="s">
        <v>247</v>
      </c>
      <c r="E320" s="7">
        <v>31039.200000000001</v>
      </c>
    </row>
    <row r="321" spans="1:5" x14ac:dyDescent="0.2">
      <c r="A321" s="8">
        <v>50</v>
      </c>
      <c r="B321" s="8">
        <v>862.2</v>
      </c>
      <c r="C321" s="3" t="s">
        <v>0</v>
      </c>
      <c r="D321" s="3" t="s">
        <v>247</v>
      </c>
      <c r="E321" s="7">
        <v>43110</v>
      </c>
    </row>
    <row r="322" spans="1:5" x14ac:dyDescent="0.2">
      <c r="A322" s="8">
        <v>39</v>
      </c>
      <c r="B322" s="8">
        <v>862.2</v>
      </c>
      <c r="C322" s="3" t="s">
        <v>0</v>
      </c>
      <c r="D322" s="3" t="s">
        <v>247</v>
      </c>
      <c r="E322" s="7">
        <v>33625.800000000003</v>
      </c>
    </row>
    <row r="323" spans="1:5" x14ac:dyDescent="0.2">
      <c r="A323" s="8">
        <v>7</v>
      </c>
      <c r="B323" s="8">
        <v>862.2</v>
      </c>
      <c r="C323" s="3" t="s">
        <v>0</v>
      </c>
      <c r="D323" s="3" t="s">
        <v>247</v>
      </c>
      <c r="E323" s="7">
        <v>6035.4000000000005</v>
      </c>
    </row>
    <row r="324" spans="1:5" x14ac:dyDescent="0.2">
      <c r="A324" s="8">
        <v>59</v>
      </c>
      <c r="B324" s="8">
        <v>863.4</v>
      </c>
      <c r="C324" s="3" t="s">
        <v>0</v>
      </c>
      <c r="D324" s="3" t="s">
        <v>248</v>
      </c>
      <c r="E324" s="7">
        <v>50940.6</v>
      </c>
    </row>
    <row r="325" spans="1:5" x14ac:dyDescent="0.2">
      <c r="A325" s="8">
        <v>59</v>
      </c>
      <c r="B325" s="8">
        <v>863.4</v>
      </c>
      <c r="C325" s="3" t="s">
        <v>0</v>
      </c>
      <c r="D325" s="3" t="s">
        <v>248</v>
      </c>
      <c r="E325" s="7">
        <v>50940.6</v>
      </c>
    </row>
    <row r="326" spans="1:5" x14ac:dyDescent="0.2">
      <c r="A326" s="8">
        <v>35</v>
      </c>
      <c r="B326" s="8">
        <v>863.6</v>
      </c>
      <c r="C326" s="3" t="s">
        <v>0</v>
      </c>
      <c r="D326" s="3" t="s">
        <v>249</v>
      </c>
      <c r="E326" s="7">
        <v>30226</v>
      </c>
    </row>
    <row r="327" spans="1:5" x14ac:dyDescent="0.2">
      <c r="A327" s="8">
        <v>31</v>
      </c>
      <c r="B327" s="8">
        <v>864.2</v>
      </c>
      <c r="C327" s="3" t="s">
        <v>0</v>
      </c>
      <c r="D327" s="3" t="s">
        <v>250</v>
      </c>
      <c r="E327" s="7">
        <v>26790.2</v>
      </c>
    </row>
    <row r="328" spans="1:5" x14ac:dyDescent="0.2">
      <c r="A328" s="8">
        <v>32</v>
      </c>
      <c r="B328" s="8">
        <v>864</v>
      </c>
      <c r="C328" s="3" t="s">
        <v>0</v>
      </c>
      <c r="D328" s="3" t="s">
        <v>251</v>
      </c>
      <c r="E328" s="7">
        <v>27648</v>
      </c>
    </row>
    <row r="329" spans="1:5" x14ac:dyDescent="0.2">
      <c r="A329" s="8">
        <v>6</v>
      </c>
      <c r="B329" s="8">
        <v>864</v>
      </c>
      <c r="C329" s="3" t="s">
        <v>0</v>
      </c>
      <c r="D329" s="3" t="s">
        <v>252</v>
      </c>
      <c r="E329" s="7">
        <v>5184</v>
      </c>
    </row>
    <row r="330" spans="1:5" x14ac:dyDescent="0.2">
      <c r="A330" s="8">
        <v>14</v>
      </c>
      <c r="B330" s="8">
        <v>864</v>
      </c>
      <c r="C330" s="3" t="s">
        <v>0</v>
      </c>
      <c r="D330" s="3" t="s">
        <v>252</v>
      </c>
      <c r="E330" s="7">
        <v>12096</v>
      </c>
    </row>
    <row r="331" spans="1:5" x14ac:dyDescent="0.2">
      <c r="A331" s="8">
        <v>30</v>
      </c>
      <c r="B331" s="8">
        <v>864</v>
      </c>
      <c r="C331" s="3" t="s">
        <v>0</v>
      </c>
      <c r="D331" s="3" t="s">
        <v>252</v>
      </c>
      <c r="E331" s="7">
        <v>25920</v>
      </c>
    </row>
    <row r="332" spans="1:5" x14ac:dyDescent="0.2">
      <c r="A332" s="8">
        <v>34</v>
      </c>
      <c r="B332" s="8">
        <v>863.6</v>
      </c>
      <c r="C332" s="3" t="s">
        <v>0</v>
      </c>
      <c r="D332" s="3" t="s">
        <v>253</v>
      </c>
      <c r="E332" s="7">
        <v>29362.400000000001</v>
      </c>
    </row>
    <row r="333" spans="1:5" x14ac:dyDescent="0.2">
      <c r="A333" s="8">
        <v>22</v>
      </c>
      <c r="B333" s="8">
        <v>863.6</v>
      </c>
      <c r="C333" s="3" t="s">
        <v>0</v>
      </c>
      <c r="D333" s="3" t="s">
        <v>253</v>
      </c>
      <c r="E333" s="7">
        <v>18999.2</v>
      </c>
    </row>
    <row r="334" spans="1:5" x14ac:dyDescent="0.2">
      <c r="A334" s="8">
        <v>34</v>
      </c>
      <c r="B334" s="8">
        <v>863.4</v>
      </c>
      <c r="C334" s="3" t="s">
        <v>0</v>
      </c>
      <c r="D334" s="3" t="s">
        <v>254</v>
      </c>
      <c r="E334" s="7">
        <v>29355.599999999999</v>
      </c>
    </row>
    <row r="335" spans="1:5" x14ac:dyDescent="0.2">
      <c r="A335" s="8">
        <v>14</v>
      </c>
      <c r="B335" s="8">
        <v>862.4</v>
      </c>
      <c r="C335" s="3" t="s">
        <v>0</v>
      </c>
      <c r="D335" s="3" t="s">
        <v>255</v>
      </c>
      <c r="E335" s="7">
        <v>12073.6</v>
      </c>
    </row>
    <row r="336" spans="1:5" x14ac:dyDescent="0.2">
      <c r="A336" s="8">
        <v>18</v>
      </c>
      <c r="B336" s="8">
        <v>862.4</v>
      </c>
      <c r="C336" s="3" t="s">
        <v>0</v>
      </c>
      <c r="D336" s="3" t="s">
        <v>255</v>
      </c>
      <c r="E336" s="7">
        <v>15523.199999999999</v>
      </c>
    </row>
    <row r="337" spans="1:5" x14ac:dyDescent="0.2">
      <c r="A337" s="8">
        <v>33</v>
      </c>
      <c r="B337" s="8">
        <v>863.4</v>
      </c>
      <c r="C337" s="3" t="s">
        <v>0</v>
      </c>
      <c r="D337" s="3" t="s">
        <v>256</v>
      </c>
      <c r="E337" s="7">
        <v>28492.2</v>
      </c>
    </row>
    <row r="338" spans="1:5" x14ac:dyDescent="0.2">
      <c r="A338" s="8">
        <v>13</v>
      </c>
      <c r="B338" s="8">
        <v>863</v>
      </c>
      <c r="C338" s="3" t="s">
        <v>0</v>
      </c>
      <c r="D338" s="3" t="s">
        <v>257</v>
      </c>
      <c r="E338" s="7">
        <v>11219</v>
      </c>
    </row>
    <row r="339" spans="1:5" x14ac:dyDescent="0.2">
      <c r="A339" s="8">
        <v>19</v>
      </c>
      <c r="B339" s="8">
        <v>863</v>
      </c>
      <c r="C339" s="3" t="s">
        <v>0</v>
      </c>
      <c r="D339" s="3" t="s">
        <v>257</v>
      </c>
      <c r="E339" s="7">
        <v>16397</v>
      </c>
    </row>
    <row r="340" spans="1:5" x14ac:dyDescent="0.2">
      <c r="A340" s="8">
        <v>33</v>
      </c>
      <c r="B340" s="8">
        <v>862.6</v>
      </c>
      <c r="C340" s="3" t="s">
        <v>0</v>
      </c>
      <c r="D340" s="3" t="s">
        <v>258</v>
      </c>
      <c r="E340" s="7">
        <v>28465.8</v>
      </c>
    </row>
    <row r="341" spans="1:5" x14ac:dyDescent="0.2">
      <c r="A341" s="8">
        <v>36</v>
      </c>
      <c r="B341" s="8">
        <v>862.6</v>
      </c>
      <c r="C341" s="3" t="s">
        <v>0</v>
      </c>
      <c r="D341" s="3" t="s">
        <v>259</v>
      </c>
      <c r="E341" s="7">
        <v>31053.600000000002</v>
      </c>
    </row>
    <row r="342" spans="1:5" x14ac:dyDescent="0.2">
      <c r="A342" s="8">
        <v>34</v>
      </c>
      <c r="B342" s="8">
        <v>861.2</v>
      </c>
      <c r="C342" s="3" t="s">
        <v>0</v>
      </c>
      <c r="D342" s="3" t="s">
        <v>260</v>
      </c>
      <c r="E342" s="7">
        <v>29280.800000000003</v>
      </c>
    </row>
    <row r="343" spans="1:5" x14ac:dyDescent="0.2">
      <c r="A343" s="8">
        <v>31</v>
      </c>
      <c r="B343" s="8">
        <v>860</v>
      </c>
      <c r="C343" s="3" t="s">
        <v>0</v>
      </c>
      <c r="D343" s="3" t="s">
        <v>261</v>
      </c>
      <c r="E343" s="7">
        <v>26660</v>
      </c>
    </row>
    <row r="344" spans="1:5" x14ac:dyDescent="0.2">
      <c r="A344" s="8">
        <v>39</v>
      </c>
      <c r="B344" s="8">
        <v>859.6</v>
      </c>
      <c r="C344" s="3" t="s">
        <v>0</v>
      </c>
      <c r="D344" s="3" t="s">
        <v>262</v>
      </c>
      <c r="E344" s="7">
        <v>33524.400000000001</v>
      </c>
    </row>
    <row r="345" spans="1:5" x14ac:dyDescent="0.2">
      <c r="A345" s="8">
        <v>42</v>
      </c>
      <c r="B345" s="8">
        <v>860.4</v>
      </c>
      <c r="C345" s="3" t="s">
        <v>0</v>
      </c>
      <c r="D345" s="3" t="s">
        <v>263</v>
      </c>
      <c r="E345" s="7">
        <v>36136.799999999996</v>
      </c>
    </row>
    <row r="346" spans="1:5" x14ac:dyDescent="0.2">
      <c r="A346" s="8">
        <v>48</v>
      </c>
      <c r="B346" s="8">
        <v>860</v>
      </c>
      <c r="C346" s="3" t="s">
        <v>0</v>
      </c>
      <c r="D346" s="3" t="s">
        <v>264</v>
      </c>
      <c r="E346" s="7">
        <v>41280</v>
      </c>
    </row>
    <row r="347" spans="1:5" x14ac:dyDescent="0.2">
      <c r="A347" s="8">
        <v>31</v>
      </c>
      <c r="B347" s="8">
        <v>859.4</v>
      </c>
      <c r="C347" s="3" t="s">
        <v>0</v>
      </c>
      <c r="D347" s="3" t="s">
        <v>265</v>
      </c>
      <c r="E347" s="7">
        <v>26641.399999999998</v>
      </c>
    </row>
    <row r="348" spans="1:5" x14ac:dyDescent="0.2">
      <c r="A348" s="8">
        <v>34</v>
      </c>
      <c r="B348" s="8">
        <v>858.6</v>
      </c>
      <c r="C348" s="3" t="s">
        <v>0</v>
      </c>
      <c r="D348" s="3" t="s">
        <v>266</v>
      </c>
      <c r="E348" s="7">
        <v>29192.400000000001</v>
      </c>
    </row>
    <row r="349" spans="1:5" x14ac:dyDescent="0.2">
      <c r="A349" s="8">
        <v>20</v>
      </c>
      <c r="B349" s="8">
        <v>861</v>
      </c>
      <c r="C349" s="3" t="s">
        <v>0</v>
      </c>
      <c r="D349" s="3" t="s">
        <v>267</v>
      </c>
      <c r="E349" s="7">
        <v>17220</v>
      </c>
    </row>
    <row r="350" spans="1:5" x14ac:dyDescent="0.2">
      <c r="A350" s="8">
        <v>58</v>
      </c>
      <c r="B350" s="8">
        <v>861</v>
      </c>
      <c r="C350" s="3" t="s">
        <v>0</v>
      </c>
      <c r="D350" s="3" t="s">
        <v>267</v>
      </c>
      <c r="E350" s="7">
        <v>49938</v>
      </c>
    </row>
    <row r="351" spans="1:5" x14ac:dyDescent="0.2">
      <c r="A351" s="8">
        <v>58</v>
      </c>
      <c r="B351" s="8">
        <v>861</v>
      </c>
      <c r="C351" s="3" t="s">
        <v>0</v>
      </c>
      <c r="D351" s="3" t="s">
        <v>267</v>
      </c>
      <c r="E351" s="7">
        <v>49938</v>
      </c>
    </row>
    <row r="352" spans="1:5" x14ac:dyDescent="0.2">
      <c r="A352" s="8">
        <v>37</v>
      </c>
      <c r="B352" s="8">
        <v>861</v>
      </c>
      <c r="C352" s="3" t="s">
        <v>0</v>
      </c>
      <c r="D352" s="3" t="s">
        <v>268</v>
      </c>
      <c r="E352" s="7">
        <v>31857</v>
      </c>
    </row>
    <row r="353" spans="1:5" x14ac:dyDescent="0.2">
      <c r="A353" s="8">
        <v>58</v>
      </c>
      <c r="B353" s="8">
        <v>861</v>
      </c>
      <c r="C353" s="3" t="s">
        <v>0</v>
      </c>
      <c r="D353" s="3" t="s">
        <v>268</v>
      </c>
      <c r="E353" s="7">
        <v>49938</v>
      </c>
    </row>
    <row r="354" spans="1:5" x14ac:dyDescent="0.2">
      <c r="A354" s="8">
        <v>6</v>
      </c>
      <c r="B354" s="8">
        <v>861</v>
      </c>
      <c r="C354" s="3" t="s">
        <v>0</v>
      </c>
      <c r="D354" s="3" t="s">
        <v>269</v>
      </c>
      <c r="E354" s="7">
        <v>5166</v>
      </c>
    </row>
    <row r="355" spans="1:5" x14ac:dyDescent="0.2">
      <c r="A355" s="8">
        <v>67</v>
      </c>
      <c r="B355" s="8">
        <v>861.2</v>
      </c>
      <c r="C355" s="3" t="s">
        <v>0</v>
      </c>
      <c r="D355" s="3" t="s">
        <v>270</v>
      </c>
      <c r="E355" s="7">
        <v>57700.4</v>
      </c>
    </row>
    <row r="356" spans="1:5" x14ac:dyDescent="0.2">
      <c r="A356" s="8">
        <v>51</v>
      </c>
      <c r="B356" s="8">
        <v>861.8</v>
      </c>
      <c r="C356" s="3" t="s">
        <v>0</v>
      </c>
      <c r="D356" s="3" t="s">
        <v>271</v>
      </c>
      <c r="E356" s="7">
        <v>43951.799999999996</v>
      </c>
    </row>
    <row r="357" spans="1:5" x14ac:dyDescent="0.2">
      <c r="A357" s="8">
        <v>62</v>
      </c>
      <c r="B357" s="8">
        <v>861.8</v>
      </c>
      <c r="C357" s="3" t="s">
        <v>0</v>
      </c>
      <c r="D357" s="3" t="s">
        <v>272</v>
      </c>
      <c r="E357" s="7">
        <v>53431.6</v>
      </c>
    </row>
    <row r="358" spans="1:5" x14ac:dyDescent="0.2">
      <c r="A358" s="8">
        <v>57</v>
      </c>
      <c r="B358" s="8">
        <v>862.4</v>
      </c>
      <c r="C358" s="3" t="s">
        <v>0</v>
      </c>
      <c r="D358" s="3" t="s">
        <v>273</v>
      </c>
      <c r="E358" s="7">
        <v>49156.799999999996</v>
      </c>
    </row>
    <row r="359" spans="1:5" x14ac:dyDescent="0.2">
      <c r="A359" s="8">
        <v>51</v>
      </c>
      <c r="B359" s="8">
        <v>863.4</v>
      </c>
      <c r="C359" s="3" t="s">
        <v>0</v>
      </c>
      <c r="D359" s="3" t="s">
        <v>274</v>
      </c>
      <c r="E359" s="7">
        <v>44033.4</v>
      </c>
    </row>
    <row r="360" spans="1:5" x14ac:dyDescent="0.2">
      <c r="A360" s="8">
        <v>49</v>
      </c>
      <c r="B360" s="8">
        <v>863.2</v>
      </c>
      <c r="C360" s="3" t="s">
        <v>0</v>
      </c>
      <c r="D360" s="3" t="s">
        <v>275</v>
      </c>
      <c r="E360" s="7">
        <v>42296.800000000003</v>
      </c>
    </row>
    <row r="361" spans="1:5" x14ac:dyDescent="0.2">
      <c r="A361" s="8">
        <v>36</v>
      </c>
      <c r="B361" s="8">
        <v>863.6</v>
      </c>
      <c r="C361" s="3" t="s">
        <v>0</v>
      </c>
      <c r="D361" s="3" t="s">
        <v>276</v>
      </c>
      <c r="E361" s="7">
        <v>31089.600000000002</v>
      </c>
    </row>
    <row r="362" spans="1:5" x14ac:dyDescent="0.2">
      <c r="A362" s="8">
        <v>57</v>
      </c>
      <c r="B362" s="8">
        <v>863.6</v>
      </c>
      <c r="C362" s="3" t="s">
        <v>0</v>
      </c>
      <c r="D362" s="3" t="s">
        <v>277</v>
      </c>
      <c r="E362" s="7">
        <v>49225.200000000004</v>
      </c>
    </row>
    <row r="363" spans="1:5" x14ac:dyDescent="0.2">
      <c r="A363" s="8">
        <v>32</v>
      </c>
      <c r="B363" s="8">
        <v>863.4</v>
      </c>
      <c r="C363" s="3" t="s">
        <v>0</v>
      </c>
      <c r="D363" s="3" t="s">
        <v>278</v>
      </c>
      <c r="E363" s="7">
        <v>27628.799999999999</v>
      </c>
    </row>
    <row r="364" spans="1:5" x14ac:dyDescent="0.2">
      <c r="A364" s="8">
        <v>14</v>
      </c>
      <c r="B364" s="8">
        <v>864.2</v>
      </c>
      <c r="C364" s="3" t="s">
        <v>0</v>
      </c>
      <c r="D364" s="3" t="s">
        <v>279</v>
      </c>
      <c r="E364" s="7">
        <v>12098.800000000001</v>
      </c>
    </row>
    <row r="365" spans="1:5" x14ac:dyDescent="0.2">
      <c r="A365" s="8">
        <v>24</v>
      </c>
      <c r="B365" s="8">
        <v>864.2</v>
      </c>
      <c r="C365" s="3" t="s">
        <v>0</v>
      </c>
      <c r="D365" s="3" t="s">
        <v>279</v>
      </c>
      <c r="E365" s="7">
        <v>20740.800000000003</v>
      </c>
    </row>
    <row r="366" spans="1:5" x14ac:dyDescent="0.2">
      <c r="A366" s="8">
        <v>38</v>
      </c>
      <c r="B366" s="8">
        <v>863.8</v>
      </c>
      <c r="C366" s="3" t="s">
        <v>0</v>
      </c>
      <c r="D366" s="3" t="s">
        <v>280</v>
      </c>
      <c r="E366" s="7">
        <v>32824.400000000001</v>
      </c>
    </row>
    <row r="367" spans="1:5" x14ac:dyDescent="0.2">
      <c r="A367" s="8">
        <v>43</v>
      </c>
      <c r="B367" s="8">
        <v>863.8</v>
      </c>
      <c r="C367" s="3" t="s">
        <v>0</v>
      </c>
      <c r="D367" s="3" t="s">
        <v>281</v>
      </c>
      <c r="E367" s="7">
        <v>37143.4</v>
      </c>
    </row>
    <row r="368" spans="1:5" x14ac:dyDescent="0.2">
      <c r="A368" s="8">
        <v>30</v>
      </c>
      <c r="B368" s="8">
        <v>864</v>
      </c>
      <c r="C368" s="3" t="s">
        <v>0</v>
      </c>
      <c r="D368" s="3" t="s">
        <v>282</v>
      </c>
      <c r="E368" s="7">
        <v>25920</v>
      </c>
    </row>
    <row r="369" spans="1:5" x14ac:dyDescent="0.2">
      <c r="A369" s="8">
        <v>3</v>
      </c>
      <c r="B369" s="8">
        <v>864</v>
      </c>
      <c r="C369" s="3" t="s">
        <v>0</v>
      </c>
      <c r="D369" s="3" t="s">
        <v>283</v>
      </c>
      <c r="E369" s="7">
        <v>2592</v>
      </c>
    </row>
    <row r="370" spans="1:5" x14ac:dyDescent="0.2">
      <c r="A370" s="8">
        <v>6</v>
      </c>
      <c r="B370" s="8">
        <v>863.4</v>
      </c>
      <c r="C370" s="3" t="s">
        <v>0</v>
      </c>
      <c r="D370" s="3" t="s">
        <v>284</v>
      </c>
      <c r="E370" s="7">
        <v>5180.3999999999996</v>
      </c>
    </row>
    <row r="371" spans="1:5" x14ac:dyDescent="0.2">
      <c r="A371" s="8">
        <v>25</v>
      </c>
      <c r="B371" s="8">
        <v>863.4</v>
      </c>
      <c r="C371" s="3" t="s">
        <v>0</v>
      </c>
      <c r="D371" s="3" t="s">
        <v>284</v>
      </c>
      <c r="E371" s="7">
        <v>21585</v>
      </c>
    </row>
    <row r="372" spans="1:5" x14ac:dyDescent="0.2">
      <c r="A372" s="8">
        <v>4</v>
      </c>
      <c r="B372" s="8">
        <v>862.8</v>
      </c>
      <c r="C372" s="3" t="s">
        <v>0</v>
      </c>
      <c r="D372" s="3" t="s">
        <v>285</v>
      </c>
      <c r="E372" s="7">
        <v>3451.2</v>
      </c>
    </row>
    <row r="373" spans="1:5" x14ac:dyDescent="0.2">
      <c r="A373" s="8">
        <v>76</v>
      </c>
      <c r="B373" s="8">
        <v>863.8</v>
      </c>
      <c r="C373" s="3" t="s">
        <v>0</v>
      </c>
      <c r="D373" s="3" t="s">
        <v>286</v>
      </c>
      <c r="E373" s="7">
        <v>65648.800000000003</v>
      </c>
    </row>
    <row r="374" spans="1:5" x14ac:dyDescent="0.2">
      <c r="A374" s="8">
        <v>45</v>
      </c>
      <c r="B374" s="8">
        <v>863.6</v>
      </c>
      <c r="C374" s="3" t="s">
        <v>0</v>
      </c>
      <c r="D374" s="3" t="s">
        <v>287</v>
      </c>
      <c r="E374" s="7">
        <v>38862</v>
      </c>
    </row>
    <row r="375" spans="1:5" x14ac:dyDescent="0.2">
      <c r="A375" s="8">
        <v>46</v>
      </c>
      <c r="B375" s="8">
        <v>863.4</v>
      </c>
      <c r="C375" s="3" t="s">
        <v>0</v>
      </c>
      <c r="D375" s="3" t="s">
        <v>288</v>
      </c>
      <c r="E375" s="7">
        <v>39716.400000000001</v>
      </c>
    </row>
    <row r="376" spans="1:5" x14ac:dyDescent="0.2">
      <c r="A376" s="8">
        <v>36</v>
      </c>
      <c r="B376" s="8">
        <v>863</v>
      </c>
      <c r="C376" s="3" t="s">
        <v>0</v>
      </c>
      <c r="D376" s="3" t="s">
        <v>289</v>
      </c>
      <c r="E376" s="7">
        <v>31068</v>
      </c>
    </row>
    <row r="377" spans="1:5" x14ac:dyDescent="0.2">
      <c r="A377" s="8">
        <v>32</v>
      </c>
      <c r="B377" s="8">
        <v>862.8</v>
      </c>
      <c r="C377" s="3" t="s">
        <v>0</v>
      </c>
      <c r="D377" s="3" t="s">
        <v>290</v>
      </c>
      <c r="E377" s="7">
        <v>27609.599999999999</v>
      </c>
    </row>
    <row r="378" spans="1:5" x14ac:dyDescent="0.2">
      <c r="A378" s="8">
        <v>35</v>
      </c>
      <c r="B378" s="8">
        <v>862.8</v>
      </c>
      <c r="C378" s="3" t="s">
        <v>0</v>
      </c>
      <c r="D378" s="3" t="s">
        <v>291</v>
      </c>
      <c r="E378" s="7">
        <v>30198</v>
      </c>
    </row>
    <row r="379" spans="1:5" x14ac:dyDescent="0.2">
      <c r="A379" s="8">
        <v>42</v>
      </c>
      <c r="B379" s="8">
        <v>862</v>
      </c>
      <c r="C379" s="3" t="s">
        <v>0</v>
      </c>
      <c r="D379" s="3" t="s">
        <v>292</v>
      </c>
      <c r="E379" s="7">
        <v>36204</v>
      </c>
    </row>
    <row r="380" spans="1:5" x14ac:dyDescent="0.2">
      <c r="A380" s="8">
        <v>38</v>
      </c>
      <c r="B380" s="8">
        <v>862.4</v>
      </c>
      <c r="C380" s="3" t="s">
        <v>0</v>
      </c>
      <c r="D380" s="3" t="s">
        <v>293</v>
      </c>
      <c r="E380" s="7">
        <v>32771.199999999997</v>
      </c>
    </row>
    <row r="381" spans="1:5" x14ac:dyDescent="0.2">
      <c r="A381" s="8">
        <v>79</v>
      </c>
      <c r="B381" s="8">
        <v>862.6</v>
      </c>
      <c r="C381" s="3" t="s">
        <v>0</v>
      </c>
      <c r="D381" s="3" t="s">
        <v>294</v>
      </c>
      <c r="E381" s="7">
        <v>68145.400000000009</v>
      </c>
    </row>
    <row r="382" spans="1:5" x14ac:dyDescent="0.2">
      <c r="A382" s="8">
        <v>41</v>
      </c>
      <c r="B382" s="8">
        <v>862.6</v>
      </c>
      <c r="C382" s="3" t="s">
        <v>0</v>
      </c>
      <c r="D382" s="3" t="s">
        <v>294</v>
      </c>
      <c r="E382" s="7">
        <v>35366.6</v>
      </c>
    </row>
    <row r="383" spans="1:5" x14ac:dyDescent="0.2">
      <c r="A383" s="8">
        <v>1</v>
      </c>
      <c r="B383" s="8">
        <v>862.6</v>
      </c>
      <c r="C383" s="3" t="s">
        <v>0</v>
      </c>
      <c r="D383" s="3" t="s">
        <v>294</v>
      </c>
      <c r="E383" s="7">
        <v>862.6</v>
      </c>
    </row>
    <row r="384" spans="1:5" x14ac:dyDescent="0.2">
      <c r="A384" s="8">
        <v>12</v>
      </c>
      <c r="B384" s="8">
        <v>861.8</v>
      </c>
      <c r="C384" s="3" t="s">
        <v>0</v>
      </c>
      <c r="D384" s="3" t="s">
        <v>295</v>
      </c>
      <c r="E384" s="7">
        <v>10341.599999999999</v>
      </c>
    </row>
    <row r="385" spans="1:5" x14ac:dyDescent="0.2">
      <c r="A385" s="8">
        <v>27</v>
      </c>
      <c r="B385" s="8">
        <v>861.8</v>
      </c>
      <c r="C385" s="3" t="s">
        <v>0</v>
      </c>
      <c r="D385" s="3" t="s">
        <v>295</v>
      </c>
      <c r="E385" s="7">
        <v>23268.6</v>
      </c>
    </row>
    <row r="386" spans="1:5" x14ac:dyDescent="0.2">
      <c r="A386" s="8">
        <v>38</v>
      </c>
      <c r="B386" s="8">
        <v>861.6</v>
      </c>
      <c r="C386" s="3" t="s">
        <v>0</v>
      </c>
      <c r="D386" s="3" t="s">
        <v>296</v>
      </c>
      <c r="E386" s="7">
        <v>32740.799999999999</v>
      </c>
    </row>
    <row r="387" spans="1:5" x14ac:dyDescent="0.2">
      <c r="A387" s="8">
        <v>91</v>
      </c>
      <c r="B387" s="8">
        <v>864</v>
      </c>
      <c r="C387" s="3" t="s">
        <v>0</v>
      </c>
      <c r="D387" s="3" t="s">
        <v>297</v>
      </c>
      <c r="E387" s="7">
        <v>78624</v>
      </c>
    </row>
    <row r="388" spans="1:5" x14ac:dyDescent="0.2">
      <c r="A388" s="8">
        <v>53</v>
      </c>
      <c r="B388" s="8">
        <v>863</v>
      </c>
      <c r="C388" s="3" t="s">
        <v>0</v>
      </c>
      <c r="D388" s="3" t="s">
        <v>298</v>
      </c>
      <c r="E388" s="7">
        <v>45739</v>
      </c>
    </row>
    <row r="389" spans="1:5" x14ac:dyDescent="0.2">
      <c r="A389" s="8">
        <v>37</v>
      </c>
      <c r="B389" s="8">
        <v>862.4</v>
      </c>
      <c r="C389" s="3" t="s">
        <v>0</v>
      </c>
      <c r="D389" s="3" t="s">
        <v>299</v>
      </c>
      <c r="E389" s="7">
        <v>31908.799999999999</v>
      </c>
    </row>
    <row r="390" spans="1:5" x14ac:dyDescent="0.2">
      <c r="A390" s="8">
        <v>37</v>
      </c>
      <c r="B390" s="8">
        <v>862.2</v>
      </c>
      <c r="C390" s="3" t="s">
        <v>0</v>
      </c>
      <c r="D390" s="3" t="s">
        <v>300</v>
      </c>
      <c r="E390" s="7">
        <v>31901.4</v>
      </c>
    </row>
    <row r="391" spans="1:5" x14ac:dyDescent="0.2">
      <c r="A391" s="8">
        <v>33</v>
      </c>
      <c r="B391" s="8">
        <v>862</v>
      </c>
      <c r="C391" s="3" t="s">
        <v>0</v>
      </c>
      <c r="D391" s="3" t="s">
        <v>301</v>
      </c>
      <c r="E391" s="7">
        <v>28446</v>
      </c>
    </row>
    <row r="392" spans="1:5" x14ac:dyDescent="0.2">
      <c r="A392" s="8">
        <v>22</v>
      </c>
      <c r="B392" s="8">
        <v>861.6</v>
      </c>
      <c r="C392" s="3" t="s">
        <v>0</v>
      </c>
      <c r="D392" s="3" t="s">
        <v>302</v>
      </c>
      <c r="E392" s="7">
        <v>18955.2</v>
      </c>
    </row>
    <row r="393" spans="1:5" x14ac:dyDescent="0.2">
      <c r="A393" s="8">
        <v>15</v>
      </c>
      <c r="B393" s="8">
        <v>861.6</v>
      </c>
      <c r="C393" s="3" t="s">
        <v>0</v>
      </c>
      <c r="D393" s="3" t="s">
        <v>303</v>
      </c>
      <c r="E393" s="7">
        <v>12924</v>
      </c>
    </row>
    <row r="394" spans="1:5" x14ac:dyDescent="0.2">
      <c r="A394" s="8">
        <v>49</v>
      </c>
      <c r="B394" s="8">
        <v>862.4</v>
      </c>
      <c r="C394" s="3" t="s">
        <v>0</v>
      </c>
      <c r="D394" s="3" t="s">
        <v>304</v>
      </c>
      <c r="E394" s="7">
        <v>42257.599999999999</v>
      </c>
    </row>
    <row r="395" spans="1:5" x14ac:dyDescent="0.2">
      <c r="A395" s="8">
        <v>40</v>
      </c>
      <c r="B395" s="8">
        <v>862.2</v>
      </c>
      <c r="C395" s="3" t="s">
        <v>0</v>
      </c>
      <c r="D395" s="3" t="s">
        <v>305</v>
      </c>
      <c r="E395" s="7">
        <v>34488</v>
      </c>
    </row>
    <row r="396" spans="1:5" x14ac:dyDescent="0.2">
      <c r="A396" s="8">
        <v>33</v>
      </c>
      <c r="B396" s="8">
        <v>861.2</v>
      </c>
      <c r="C396" s="3" t="s">
        <v>0</v>
      </c>
      <c r="D396" s="3" t="s">
        <v>306</v>
      </c>
      <c r="E396" s="7">
        <v>28419.600000000002</v>
      </c>
    </row>
    <row r="397" spans="1:5" x14ac:dyDescent="0.2">
      <c r="A397" s="8">
        <v>22</v>
      </c>
      <c r="B397" s="8">
        <v>860.8</v>
      </c>
      <c r="C397" s="3" t="s">
        <v>0</v>
      </c>
      <c r="D397" s="3" t="s">
        <v>307</v>
      </c>
      <c r="E397" s="7">
        <v>18937.599999999999</v>
      </c>
    </row>
    <row r="398" spans="1:5" x14ac:dyDescent="0.2">
      <c r="A398" s="8">
        <v>13</v>
      </c>
      <c r="B398" s="8">
        <v>860.8</v>
      </c>
      <c r="C398" s="3" t="s">
        <v>0</v>
      </c>
      <c r="D398" s="3" t="s">
        <v>308</v>
      </c>
      <c r="E398" s="7">
        <v>11190.4</v>
      </c>
    </row>
    <row r="399" spans="1:5" x14ac:dyDescent="0.2">
      <c r="A399" s="8">
        <v>5</v>
      </c>
      <c r="B399" s="8">
        <v>861</v>
      </c>
      <c r="C399" s="3" t="s">
        <v>0</v>
      </c>
      <c r="D399" s="3" t="s">
        <v>309</v>
      </c>
      <c r="E399" s="7">
        <v>4305</v>
      </c>
    </row>
    <row r="400" spans="1:5" x14ac:dyDescent="0.2">
      <c r="A400" s="8">
        <v>36</v>
      </c>
      <c r="B400" s="8">
        <v>861</v>
      </c>
      <c r="C400" s="3" t="s">
        <v>0</v>
      </c>
      <c r="D400" s="3" t="s">
        <v>309</v>
      </c>
      <c r="E400" s="7">
        <v>30996</v>
      </c>
    </row>
    <row r="401" spans="1:5" x14ac:dyDescent="0.2">
      <c r="A401" s="8">
        <v>35</v>
      </c>
      <c r="B401" s="8">
        <v>860.8</v>
      </c>
      <c r="C401" s="3" t="s">
        <v>0</v>
      </c>
      <c r="D401" s="3" t="s">
        <v>310</v>
      </c>
      <c r="E401" s="7">
        <v>30128</v>
      </c>
    </row>
    <row r="402" spans="1:5" x14ac:dyDescent="0.2">
      <c r="A402" s="8">
        <v>12</v>
      </c>
      <c r="B402" s="8">
        <v>861.4</v>
      </c>
      <c r="C402" s="3" t="s">
        <v>0</v>
      </c>
      <c r="D402" s="3" t="s">
        <v>311</v>
      </c>
      <c r="E402" s="7">
        <v>10336.799999999999</v>
      </c>
    </row>
    <row r="403" spans="1:5" x14ac:dyDescent="0.2">
      <c r="A403" s="8">
        <v>40</v>
      </c>
      <c r="B403" s="8">
        <v>861.4</v>
      </c>
      <c r="C403" s="3" t="s">
        <v>0</v>
      </c>
      <c r="D403" s="3" t="s">
        <v>311</v>
      </c>
      <c r="E403" s="7">
        <v>34456</v>
      </c>
    </row>
    <row r="404" spans="1:5" x14ac:dyDescent="0.2">
      <c r="A404" s="8">
        <v>6</v>
      </c>
      <c r="B404" s="8">
        <v>861.4</v>
      </c>
      <c r="C404" s="3" t="s">
        <v>0</v>
      </c>
      <c r="D404" s="3" t="s">
        <v>311</v>
      </c>
      <c r="E404" s="7">
        <v>5168.3999999999996</v>
      </c>
    </row>
    <row r="405" spans="1:5" x14ac:dyDescent="0.2">
      <c r="A405" s="8">
        <v>40</v>
      </c>
      <c r="B405" s="8">
        <v>861.4</v>
      </c>
      <c r="C405" s="3" t="s">
        <v>0</v>
      </c>
      <c r="D405" s="3" t="s">
        <v>311</v>
      </c>
      <c r="E405" s="7">
        <v>34456</v>
      </c>
    </row>
    <row r="406" spans="1:5" x14ac:dyDescent="0.2">
      <c r="A406" s="8">
        <v>42</v>
      </c>
      <c r="B406" s="8">
        <v>861.6</v>
      </c>
      <c r="C406" s="3" t="s">
        <v>0</v>
      </c>
      <c r="D406" s="3" t="s">
        <v>312</v>
      </c>
      <c r="E406" s="7">
        <v>36187.200000000004</v>
      </c>
    </row>
    <row r="407" spans="1:5" x14ac:dyDescent="0.2">
      <c r="A407" s="8">
        <v>44</v>
      </c>
      <c r="B407" s="8">
        <v>861.2</v>
      </c>
      <c r="C407" s="3" t="s">
        <v>0</v>
      </c>
      <c r="D407" s="3" t="s">
        <v>313</v>
      </c>
      <c r="E407" s="7">
        <v>37892.800000000003</v>
      </c>
    </row>
    <row r="408" spans="1:5" x14ac:dyDescent="0.2">
      <c r="A408" s="8">
        <v>38</v>
      </c>
      <c r="B408" s="8">
        <v>863.4</v>
      </c>
      <c r="C408" s="3" t="s">
        <v>0</v>
      </c>
      <c r="D408" s="3" t="s">
        <v>314</v>
      </c>
      <c r="E408" s="7">
        <v>32809.199999999997</v>
      </c>
    </row>
    <row r="409" spans="1:5" x14ac:dyDescent="0.2">
      <c r="A409" s="8">
        <v>25</v>
      </c>
      <c r="B409" s="8">
        <v>863.4</v>
      </c>
      <c r="C409" s="3" t="s">
        <v>0</v>
      </c>
      <c r="D409" s="3" t="s">
        <v>314</v>
      </c>
      <c r="E409" s="7">
        <v>21585</v>
      </c>
    </row>
    <row r="410" spans="1:5" x14ac:dyDescent="0.2">
      <c r="A410" s="8">
        <v>7</v>
      </c>
      <c r="B410" s="8">
        <v>863.4</v>
      </c>
      <c r="C410" s="3" t="s">
        <v>0</v>
      </c>
      <c r="D410" s="3" t="s">
        <v>314</v>
      </c>
      <c r="E410" s="7">
        <v>6043.8</v>
      </c>
    </row>
    <row r="411" spans="1:5" x14ac:dyDescent="0.2">
      <c r="A411" s="8">
        <v>7</v>
      </c>
      <c r="B411" s="8">
        <v>863.4</v>
      </c>
      <c r="C411" s="3" t="s">
        <v>0</v>
      </c>
      <c r="D411" s="3" t="s">
        <v>314</v>
      </c>
      <c r="E411" s="7">
        <v>6043.8</v>
      </c>
    </row>
    <row r="412" spans="1:5" x14ac:dyDescent="0.2">
      <c r="A412" s="8">
        <v>7</v>
      </c>
      <c r="B412" s="8">
        <v>863.4</v>
      </c>
      <c r="C412" s="3" t="s">
        <v>0</v>
      </c>
      <c r="D412" s="3" t="s">
        <v>314</v>
      </c>
      <c r="E412" s="7">
        <v>6043.8</v>
      </c>
    </row>
    <row r="413" spans="1:5" x14ac:dyDescent="0.2">
      <c r="A413" s="8">
        <v>18</v>
      </c>
      <c r="B413" s="8">
        <v>863.4</v>
      </c>
      <c r="C413" s="3" t="s">
        <v>0</v>
      </c>
      <c r="D413" s="3" t="s">
        <v>314</v>
      </c>
      <c r="E413" s="7">
        <v>15541.199999999999</v>
      </c>
    </row>
    <row r="414" spans="1:5" x14ac:dyDescent="0.2">
      <c r="A414" s="8">
        <v>31</v>
      </c>
      <c r="B414" s="8">
        <v>863.4</v>
      </c>
      <c r="C414" s="3" t="s">
        <v>0</v>
      </c>
      <c r="D414" s="3" t="s">
        <v>314</v>
      </c>
      <c r="E414" s="7">
        <v>26765.399999999998</v>
      </c>
    </row>
    <row r="415" spans="1:5" x14ac:dyDescent="0.2">
      <c r="A415" s="8">
        <v>30</v>
      </c>
      <c r="B415" s="8">
        <v>863.4</v>
      </c>
      <c r="C415" s="3" t="s">
        <v>0</v>
      </c>
      <c r="D415" s="3" t="s">
        <v>314</v>
      </c>
      <c r="E415" s="7">
        <v>25902</v>
      </c>
    </row>
    <row r="416" spans="1:5" x14ac:dyDescent="0.2">
      <c r="A416" s="8">
        <v>8</v>
      </c>
      <c r="B416" s="8">
        <v>863.4</v>
      </c>
      <c r="C416" s="3" t="s">
        <v>0</v>
      </c>
      <c r="D416" s="3" t="s">
        <v>314</v>
      </c>
      <c r="E416" s="7">
        <v>6907.2</v>
      </c>
    </row>
    <row r="417" spans="1:5" x14ac:dyDescent="0.2">
      <c r="A417" s="8">
        <v>34</v>
      </c>
      <c r="B417" s="8">
        <v>862.8</v>
      </c>
      <c r="C417" s="3" t="s">
        <v>0</v>
      </c>
      <c r="D417" s="3" t="s">
        <v>315</v>
      </c>
      <c r="E417" s="7">
        <v>29335.199999999997</v>
      </c>
    </row>
    <row r="418" spans="1:5" x14ac:dyDescent="0.2">
      <c r="A418" s="8">
        <v>43</v>
      </c>
      <c r="B418" s="8">
        <v>863.6</v>
      </c>
      <c r="C418" s="3" t="s">
        <v>0</v>
      </c>
      <c r="D418" s="3" t="s">
        <v>316</v>
      </c>
      <c r="E418" s="7">
        <v>37134.800000000003</v>
      </c>
    </row>
    <row r="419" spans="1:5" x14ac:dyDescent="0.2">
      <c r="A419" s="8">
        <v>50</v>
      </c>
      <c r="B419" s="8">
        <v>866.6</v>
      </c>
      <c r="C419" s="3" t="s">
        <v>0</v>
      </c>
      <c r="D419" s="3" t="s">
        <v>317</v>
      </c>
      <c r="E419" s="7">
        <v>43330</v>
      </c>
    </row>
    <row r="420" spans="1:5" x14ac:dyDescent="0.2">
      <c r="A420" s="8">
        <v>50</v>
      </c>
      <c r="B420" s="8">
        <v>866.6</v>
      </c>
      <c r="C420" s="3" t="s">
        <v>0</v>
      </c>
      <c r="D420" s="3" t="s">
        <v>317</v>
      </c>
      <c r="E420" s="7">
        <v>43330</v>
      </c>
    </row>
    <row r="421" spans="1:5" x14ac:dyDescent="0.2">
      <c r="A421" s="8">
        <v>50</v>
      </c>
      <c r="B421" s="8">
        <v>866.6</v>
      </c>
      <c r="C421" s="3" t="s">
        <v>0</v>
      </c>
      <c r="D421" s="3" t="s">
        <v>317</v>
      </c>
      <c r="E421" s="7">
        <v>43330</v>
      </c>
    </row>
    <row r="422" spans="1:5" x14ac:dyDescent="0.2">
      <c r="A422" s="8">
        <v>50</v>
      </c>
      <c r="B422" s="8">
        <v>866.6</v>
      </c>
      <c r="C422" s="3" t="s">
        <v>0</v>
      </c>
      <c r="D422" s="3" t="s">
        <v>318</v>
      </c>
      <c r="E422" s="7">
        <v>43330</v>
      </c>
    </row>
    <row r="423" spans="1:5" x14ac:dyDescent="0.2">
      <c r="A423" s="8">
        <v>76</v>
      </c>
      <c r="B423" s="8">
        <v>866.6</v>
      </c>
      <c r="C423" s="3" t="s">
        <v>0</v>
      </c>
      <c r="D423" s="3" t="s">
        <v>318</v>
      </c>
      <c r="E423" s="7">
        <v>65861.600000000006</v>
      </c>
    </row>
    <row r="424" spans="1:5" x14ac:dyDescent="0.2">
      <c r="A424" s="8">
        <v>31</v>
      </c>
      <c r="B424" s="8">
        <v>867</v>
      </c>
      <c r="C424" s="3" t="s">
        <v>0</v>
      </c>
      <c r="D424" s="3" t="s">
        <v>319</v>
      </c>
      <c r="E424" s="7">
        <v>26877</v>
      </c>
    </row>
    <row r="425" spans="1:5" x14ac:dyDescent="0.2">
      <c r="A425" s="8">
        <v>16</v>
      </c>
      <c r="B425" s="8">
        <v>868.2</v>
      </c>
      <c r="C425" s="3" t="s">
        <v>0</v>
      </c>
      <c r="D425" s="3" t="s">
        <v>320</v>
      </c>
      <c r="E425" s="7">
        <v>13891.2</v>
      </c>
    </row>
    <row r="426" spans="1:5" x14ac:dyDescent="0.2">
      <c r="A426" s="8">
        <v>17</v>
      </c>
      <c r="B426" s="8">
        <v>868.2</v>
      </c>
      <c r="C426" s="3" t="s">
        <v>0</v>
      </c>
      <c r="D426" s="3" t="s">
        <v>320</v>
      </c>
      <c r="E426" s="7">
        <v>14759.400000000001</v>
      </c>
    </row>
    <row r="427" spans="1:5" x14ac:dyDescent="0.2">
      <c r="A427" s="8">
        <v>3</v>
      </c>
      <c r="B427" s="8">
        <v>868.2</v>
      </c>
      <c r="C427" s="3" t="s">
        <v>0</v>
      </c>
      <c r="D427" s="3" t="s">
        <v>320</v>
      </c>
      <c r="E427" s="7">
        <v>2604.6000000000004</v>
      </c>
    </row>
    <row r="428" spans="1:5" x14ac:dyDescent="0.2">
      <c r="A428" s="8">
        <v>16</v>
      </c>
      <c r="B428" s="8">
        <v>868.4</v>
      </c>
      <c r="C428" s="3" t="s">
        <v>0</v>
      </c>
      <c r="D428" s="3" t="s">
        <v>321</v>
      </c>
      <c r="E428" s="7">
        <v>13894.4</v>
      </c>
    </row>
    <row r="429" spans="1:5" x14ac:dyDescent="0.2">
      <c r="A429" s="8">
        <v>26</v>
      </c>
      <c r="B429" s="8">
        <v>868.4</v>
      </c>
      <c r="C429" s="3" t="s">
        <v>0</v>
      </c>
      <c r="D429" s="3" t="s">
        <v>321</v>
      </c>
      <c r="E429" s="7">
        <v>22578.399999999998</v>
      </c>
    </row>
    <row r="430" spans="1:5" x14ac:dyDescent="0.2">
      <c r="A430" s="8">
        <v>20</v>
      </c>
      <c r="B430" s="8">
        <v>867.4</v>
      </c>
      <c r="C430" s="3" t="s">
        <v>0</v>
      </c>
      <c r="D430" s="3" t="s">
        <v>322</v>
      </c>
      <c r="E430" s="7">
        <v>17348</v>
      </c>
    </row>
    <row r="431" spans="1:5" x14ac:dyDescent="0.2">
      <c r="A431" s="8">
        <v>16</v>
      </c>
      <c r="B431" s="8">
        <v>867.4</v>
      </c>
      <c r="C431" s="3" t="s">
        <v>0</v>
      </c>
      <c r="D431" s="3" t="s">
        <v>322</v>
      </c>
      <c r="E431" s="7">
        <v>13878.4</v>
      </c>
    </row>
    <row r="432" spans="1:5" x14ac:dyDescent="0.2">
      <c r="A432" s="8">
        <v>36</v>
      </c>
      <c r="B432" s="8">
        <v>868</v>
      </c>
      <c r="C432" s="3" t="s">
        <v>0</v>
      </c>
      <c r="D432" s="3" t="s">
        <v>323</v>
      </c>
      <c r="E432" s="7">
        <v>31248</v>
      </c>
    </row>
    <row r="433" spans="1:5" x14ac:dyDescent="0.2">
      <c r="A433" s="8">
        <v>4</v>
      </c>
      <c r="B433" s="8">
        <v>868</v>
      </c>
      <c r="C433" s="3" t="s">
        <v>0</v>
      </c>
      <c r="D433" s="3" t="s">
        <v>323</v>
      </c>
      <c r="E433" s="7">
        <v>3472</v>
      </c>
    </row>
    <row r="434" spans="1:5" x14ac:dyDescent="0.2">
      <c r="A434" s="8">
        <v>51</v>
      </c>
      <c r="B434" s="8">
        <v>867.6</v>
      </c>
      <c r="C434" s="3" t="s">
        <v>0</v>
      </c>
      <c r="D434" s="3" t="s">
        <v>324</v>
      </c>
      <c r="E434" s="7">
        <v>44247.6</v>
      </c>
    </row>
    <row r="435" spans="1:5" x14ac:dyDescent="0.2">
      <c r="A435" s="8">
        <v>20</v>
      </c>
      <c r="B435" s="8">
        <v>867</v>
      </c>
      <c r="C435" s="3" t="s">
        <v>0</v>
      </c>
      <c r="D435" s="3" t="s">
        <v>325</v>
      </c>
      <c r="E435" s="7">
        <v>17340</v>
      </c>
    </row>
    <row r="436" spans="1:5" x14ac:dyDescent="0.2">
      <c r="A436" s="8">
        <v>46</v>
      </c>
      <c r="B436" s="8">
        <v>867.6</v>
      </c>
      <c r="C436" s="3" t="s">
        <v>0</v>
      </c>
      <c r="D436" s="3" t="s">
        <v>326</v>
      </c>
      <c r="E436" s="7">
        <v>39909.599999999999</v>
      </c>
    </row>
    <row r="437" spans="1:5" x14ac:dyDescent="0.2">
      <c r="A437" s="8">
        <v>23</v>
      </c>
      <c r="B437" s="8">
        <v>867.6</v>
      </c>
      <c r="C437" s="3" t="s">
        <v>0</v>
      </c>
      <c r="D437" s="3" t="s">
        <v>326</v>
      </c>
      <c r="E437" s="7">
        <v>19954.8</v>
      </c>
    </row>
    <row r="438" spans="1:5" x14ac:dyDescent="0.2">
      <c r="A438" s="8">
        <v>17</v>
      </c>
      <c r="B438" s="8">
        <v>867.6</v>
      </c>
      <c r="C438" s="3" t="s">
        <v>0</v>
      </c>
      <c r="D438" s="3" t="s">
        <v>326</v>
      </c>
      <c r="E438" s="7">
        <v>14749.2</v>
      </c>
    </row>
    <row r="439" spans="1:5" x14ac:dyDescent="0.2">
      <c r="A439" s="8">
        <v>92</v>
      </c>
      <c r="B439" s="8">
        <v>867.6</v>
      </c>
      <c r="C439" s="3" t="s">
        <v>0</v>
      </c>
      <c r="D439" s="3" t="s">
        <v>326</v>
      </c>
      <c r="E439" s="7">
        <v>79819.199999999997</v>
      </c>
    </row>
    <row r="440" spans="1:5" x14ac:dyDescent="0.2">
      <c r="A440" s="8">
        <v>57</v>
      </c>
      <c r="B440" s="8">
        <v>867.8</v>
      </c>
      <c r="C440" s="3" t="s">
        <v>0</v>
      </c>
      <c r="D440" s="3" t="s">
        <v>327</v>
      </c>
      <c r="E440" s="7">
        <v>49464.6</v>
      </c>
    </row>
    <row r="441" spans="1:5" x14ac:dyDescent="0.2">
      <c r="A441" s="8">
        <v>26</v>
      </c>
      <c r="B441" s="8">
        <v>868</v>
      </c>
      <c r="C441" s="3" t="s">
        <v>0</v>
      </c>
      <c r="D441" s="3" t="s">
        <v>328</v>
      </c>
      <c r="E441" s="7">
        <v>22568</v>
      </c>
    </row>
    <row r="442" spans="1:5" x14ac:dyDescent="0.2">
      <c r="A442" s="8">
        <v>35</v>
      </c>
      <c r="B442" s="8">
        <v>868</v>
      </c>
      <c r="C442" s="3" t="s">
        <v>0</v>
      </c>
      <c r="D442" s="3" t="s">
        <v>328</v>
      </c>
      <c r="E442" s="7">
        <v>30380</v>
      </c>
    </row>
    <row r="443" spans="1:5" x14ac:dyDescent="0.2">
      <c r="A443" s="8">
        <v>64</v>
      </c>
      <c r="B443" s="8">
        <v>868</v>
      </c>
      <c r="C443" s="3" t="s">
        <v>0</v>
      </c>
      <c r="D443" s="3" t="s">
        <v>328</v>
      </c>
      <c r="E443" s="7">
        <v>55552</v>
      </c>
    </row>
    <row r="444" spans="1:5" x14ac:dyDescent="0.2">
      <c r="A444" s="8">
        <v>64</v>
      </c>
      <c r="B444" s="8">
        <v>868</v>
      </c>
      <c r="C444" s="3" t="s">
        <v>0</v>
      </c>
      <c r="D444" s="3" t="s">
        <v>328</v>
      </c>
      <c r="E444" s="7">
        <v>55552</v>
      </c>
    </row>
    <row r="445" spans="1:5" x14ac:dyDescent="0.2">
      <c r="A445" s="8">
        <v>31</v>
      </c>
      <c r="B445" s="8">
        <v>868.2</v>
      </c>
      <c r="C445" s="3" t="s">
        <v>0</v>
      </c>
      <c r="D445" s="3" t="s">
        <v>329</v>
      </c>
      <c r="E445" s="7">
        <v>26914.2</v>
      </c>
    </row>
    <row r="446" spans="1:5" x14ac:dyDescent="0.2">
      <c r="A446" s="8">
        <v>200</v>
      </c>
      <c r="B446" s="8">
        <v>867.8</v>
      </c>
      <c r="C446" s="3" t="s">
        <v>0</v>
      </c>
      <c r="D446" s="3" t="s">
        <v>330</v>
      </c>
      <c r="E446" s="7">
        <v>173560</v>
      </c>
    </row>
    <row r="447" spans="1:5" x14ac:dyDescent="0.2">
      <c r="A447" s="8">
        <v>1</v>
      </c>
      <c r="B447" s="8">
        <v>867.6</v>
      </c>
      <c r="C447" s="3" t="s">
        <v>0</v>
      </c>
      <c r="D447" s="3" t="s">
        <v>331</v>
      </c>
      <c r="E447" s="7">
        <v>867.6</v>
      </c>
    </row>
    <row r="448" spans="1:5" x14ac:dyDescent="0.2">
      <c r="A448" s="8">
        <v>38</v>
      </c>
      <c r="B448" s="8">
        <v>868</v>
      </c>
      <c r="C448" s="3" t="s">
        <v>0</v>
      </c>
      <c r="D448" s="3" t="s">
        <v>332</v>
      </c>
      <c r="E448" s="7">
        <v>32984</v>
      </c>
    </row>
    <row r="449" spans="1:5" x14ac:dyDescent="0.2">
      <c r="A449" s="8">
        <v>50</v>
      </c>
      <c r="B449" s="8">
        <v>867.8</v>
      </c>
      <c r="C449" s="3" t="s">
        <v>0</v>
      </c>
      <c r="D449" s="3" t="s">
        <v>333</v>
      </c>
      <c r="E449" s="7">
        <v>43390</v>
      </c>
    </row>
    <row r="450" spans="1:5" x14ac:dyDescent="0.2">
      <c r="A450" s="8">
        <v>45</v>
      </c>
      <c r="B450" s="8">
        <v>867.8</v>
      </c>
      <c r="C450" s="3" t="s">
        <v>0</v>
      </c>
      <c r="D450" s="3" t="s">
        <v>334</v>
      </c>
      <c r="E450" s="7">
        <v>39051</v>
      </c>
    </row>
    <row r="451" spans="1:5" x14ac:dyDescent="0.2">
      <c r="A451" s="8">
        <v>13</v>
      </c>
      <c r="B451" s="8">
        <v>867.6</v>
      </c>
      <c r="C451" s="3" t="s">
        <v>0</v>
      </c>
      <c r="D451" s="3" t="s">
        <v>335</v>
      </c>
      <c r="E451" s="7">
        <v>11278.800000000001</v>
      </c>
    </row>
    <row r="452" spans="1:5" x14ac:dyDescent="0.2">
      <c r="A452" s="8">
        <v>3</v>
      </c>
      <c r="B452" s="8">
        <v>867.6</v>
      </c>
      <c r="C452" s="3" t="s">
        <v>0</v>
      </c>
      <c r="D452" s="3" t="s">
        <v>336</v>
      </c>
      <c r="E452" s="7">
        <v>2602.8000000000002</v>
      </c>
    </row>
    <row r="453" spans="1:5" x14ac:dyDescent="0.2">
      <c r="A453" s="8">
        <v>2</v>
      </c>
      <c r="B453" s="8">
        <v>867.6</v>
      </c>
      <c r="C453" s="3" t="s">
        <v>0</v>
      </c>
      <c r="D453" s="3" t="s">
        <v>337</v>
      </c>
      <c r="E453" s="7">
        <v>1735.2</v>
      </c>
    </row>
    <row r="454" spans="1:5" x14ac:dyDescent="0.2">
      <c r="A454" s="8">
        <v>1</v>
      </c>
      <c r="B454" s="8">
        <v>867.6</v>
      </c>
      <c r="C454" s="3" t="s">
        <v>0</v>
      </c>
      <c r="D454" s="3" t="s">
        <v>338</v>
      </c>
      <c r="E454" s="7">
        <v>867.6</v>
      </c>
    </row>
    <row r="455" spans="1:5" x14ac:dyDescent="0.2">
      <c r="A455" s="8">
        <v>1</v>
      </c>
      <c r="B455" s="8">
        <v>867.6</v>
      </c>
      <c r="C455" s="3" t="s">
        <v>0</v>
      </c>
      <c r="D455" s="3" t="s">
        <v>339</v>
      </c>
      <c r="E455" s="7">
        <v>867.6</v>
      </c>
    </row>
    <row r="456" spans="1:5" x14ac:dyDescent="0.2">
      <c r="A456" s="8">
        <v>21</v>
      </c>
      <c r="B456" s="8">
        <v>867.6</v>
      </c>
      <c r="C456" s="3" t="s">
        <v>0</v>
      </c>
      <c r="D456" s="3" t="s">
        <v>340</v>
      </c>
      <c r="E456" s="7">
        <v>18219.600000000002</v>
      </c>
    </row>
    <row r="457" spans="1:5" x14ac:dyDescent="0.2">
      <c r="A457" s="8">
        <v>8</v>
      </c>
      <c r="B457" s="8">
        <v>867.6</v>
      </c>
      <c r="C457" s="3" t="s">
        <v>0</v>
      </c>
      <c r="D457" s="3" t="s">
        <v>340</v>
      </c>
      <c r="E457" s="7">
        <v>6940.8</v>
      </c>
    </row>
    <row r="458" spans="1:5" x14ac:dyDescent="0.2">
      <c r="A458" s="8">
        <v>33</v>
      </c>
      <c r="B458" s="8">
        <v>867.4</v>
      </c>
      <c r="C458" s="3" t="s">
        <v>0</v>
      </c>
      <c r="D458" s="3" t="s">
        <v>341</v>
      </c>
      <c r="E458" s="7">
        <v>28624.2</v>
      </c>
    </row>
    <row r="459" spans="1:5" x14ac:dyDescent="0.2">
      <c r="A459" s="8">
        <v>14</v>
      </c>
      <c r="B459" s="8">
        <v>867</v>
      </c>
      <c r="C459" s="3" t="s">
        <v>0</v>
      </c>
      <c r="D459" s="3" t="s">
        <v>342</v>
      </c>
      <c r="E459" s="7">
        <v>12138</v>
      </c>
    </row>
    <row r="460" spans="1:5" x14ac:dyDescent="0.2">
      <c r="A460" s="8">
        <v>20</v>
      </c>
      <c r="B460" s="8">
        <v>867</v>
      </c>
      <c r="C460" s="3" t="s">
        <v>0</v>
      </c>
      <c r="D460" s="3" t="s">
        <v>342</v>
      </c>
      <c r="E460" s="7">
        <v>17340</v>
      </c>
    </row>
    <row r="461" spans="1:5" x14ac:dyDescent="0.2">
      <c r="A461" s="8">
        <v>39</v>
      </c>
      <c r="B461" s="8">
        <v>866.2</v>
      </c>
      <c r="C461" s="3" t="s">
        <v>0</v>
      </c>
      <c r="D461" s="3" t="s">
        <v>343</v>
      </c>
      <c r="E461" s="7">
        <v>33781.800000000003</v>
      </c>
    </row>
    <row r="462" spans="1:5" x14ac:dyDescent="0.2">
      <c r="A462" s="8">
        <v>51</v>
      </c>
      <c r="B462" s="8">
        <v>866.2</v>
      </c>
      <c r="C462" s="3" t="s">
        <v>0</v>
      </c>
      <c r="D462" s="3" t="s">
        <v>344</v>
      </c>
      <c r="E462" s="7">
        <v>44176.200000000004</v>
      </c>
    </row>
    <row r="463" spans="1:5" x14ac:dyDescent="0.2">
      <c r="A463" s="8">
        <v>3</v>
      </c>
      <c r="B463" s="8">
        <v>866.4</v>
      </c>
      <c r="C463" s="3" t="s">
        <v>0</v>
      </c>
      <c r="D463" s="3" t="s">
        <v>345</v>
      </c>
      <c r="E463" s="7">
        <v>2599.1999999999998</v>
      </c>
    </row>
    <row r="464" spans="1:5" x14ac:dyDescent="0.2">
      <c r="A464" s="8">
        <v>30</v>
      </c>
      <c r="B464" s="8">
        <v>866.4</v>
      </c>
      <c r="C464" s="3" t="s">
        <v>0</v>
      </c>
      <c r="D464" s="3" t="s">
        <v>346</v>
      </c>
      <c r="E464" s="7">
        <v>25992</v>
      </c>
    </row>
    <row r="465" spans="1:5" x14ac:dyDescent="0.2">
      <c r="A465" s="8">
        <v>32</v>
      </c>
      <c r="B465" s="8">
        <v>866</v>
      </c>
      <c r="C465" s="3" t="s">
        <v>0</v>
      </c>
      <c r="D465" s="3" t="s">
        <v>347</v>
      </c>
      <c r="E465" s="7">
        <v>27712</v>
      </c>
    </row>
    <row r="466" spans="1:5" x14ac:dyDescent="0.2">
      <c r="A466" s="8">
        <v>20</v>
      </c>
      <c r="B466" s="8">
        <v>867.6</v>
      </c>
      <c r="C466" s="3" t="s">
        <v>0</v>
      </c>
      <c r="D466" s="3" t="s">
        <v>348</v>
      </c>
      <c r="E466" s="7">
        <v>17352</v>
      </c>
    </row>
    <row r="467" spans="1:5" x14ac:dyDescent="0.2">
      <c r="A467" s="8">
        <v>44</v>
      </c>
      <c r="B467" s="8">
        <v>868.2</v>
      </c>
      <c r="C467" s="3" t="s">
        <v>0</v>
      </c>
      <c r="D467" s="3" t="s">
        <v>349</v>
      </c>
      <c r="E467" s="7">
        <v>38200.800000000003</v>
      </c>
    </row>
    <row r="468" spans="1:5" x14ac:dyDescent="0.2">
      <c r="A468" s="8">
        <v>45</v>
      </c>
      <c r="B468" s="8">
        <v>868.2</v>
      </c>
      <c r="C468" s="3" t="s">
        <v>0</v>
      </c>
      <c r="D468" s="3" t="s">
        <v>350</v>
      </c>
      <c r="E468" s="7">
        <v>39069</v>
      </c>
    </row>
    <row r="469" spans="1:5" x14ac:dyDescent="0.2">
      <c r="A469" s="8">
        <v>155</v>
      </c>
      <c r="B469" s="8">
        <v>868.2</v>
      </c>
      <c r="C469" s="3" t="s">
        <v>0</v>
      </c>
      <c r="D469" s="3" t="s">
        <v>351</v>
      </c>
      <c r="E469" s="7">
        <v>134571</v>
      </c>
    </row>
    <row r="470" spans="1:5" x14ac:dyDescent="0.2">
      <c r="A470" s="8">
        <v>77</v>
      </c>
      <c r="B470" s="8">
        <v>868.2</v>
      </c>
      <c r="C470" s="3" t="s">
        <v>0</v>
      </c>
      <c r="D470" s="3" t="s">
        <v>352</v>
      </c>
      <c r="E470" s="7">
        <v>66851.400000000009</v>
      </c>
    </row>
    <row r="471" spans="1:5" x14ac:dyDescent="0.2">
      <c r="A471" s="8">
        <v>18</v>
      </c>
      <c r="B471" s="8">
        <v>868.2</v>
      </c>
      <c r="C471" s="3" t="s">
        <v>0</v>
      </c>
      <c r="D471" s="3" t="s">
        <v>353</v>
      </c>
      <c r="E471" s="7">
        <v>15627.6</v>
      </c>
    </row>
    <row r="472" spans="1:5" x14ac:dyDescent="0.2">
      <c r="A472" s="8">
        <v>30</v>
      </c>
      <c r="B472" s="8">
        <v>868.2</v>
      </c>
      <c r="C472" s="3" t="s">
        <v>0</v>
      </c>
      <c r="D472" s="3" t="s">
        <v>354</v>
      </c>
      <c r="E472" s="7">
        <v>26046</v>
      </c>
    </row>
    <row r="473" spans="1:5" x14ac:dyDescent="0.2">
      <c r="A473" s="8">
        <v>1</v>
      </c>
      <c r="B473" s="8">
        <v>868.2</v>
      </c>
      <c r="C473" s="3" t="s">
        <v>0</v>
      </c>
      <c r="D473" s="3" t="s">
        <v>354</v>
      </c>
      <c r="E473" s="7">
        <v>868.2</v>
      </c>
    </row>
    <row r="474" spans="1:5" x14ac:dyDescent="0.2">
      <c r="A474" s="8">
        <v>200</v>
      </c>
      <c r="B474" s="8">
        <v>868</v>
      </c>
      <c r="C474" s="3" t="s">
        <v>0</v>
      </c>
      <c r="D474" s="3" t="s">
        <v>355</v>
      </c>
      <c r="E474" s="7">
        <v>173600</v>
      </c>
    </row>
    <row r="475" spans="1:5" x14ac:dyDescent="0.2">
      <c r="A475" s="8">
        <v>53</v>
      </c>
      <c r="B475" s="8">
        <v>868</v>
      </c>
      <c r="C475" s="3" t="s">
        <v>0</v>
      </c>
      <c r="D475" s="3" t="s">
        <v>356</v>
      </c>
      <c r="E475" s="7">
        <v>46004</v>
      </c>
    </row>
    <row r="476" spans="1:5" x14ac:dyDescent="0.2">
      <c r="A476" s="8">
        <v>86</v>
      </c>
      <c r="B476" s="8">
        <v>867.6</v>
      </c>
      <c r="C476" s="3" t="s">
        <v>0</v>
      </c>
      <c r="D476" s="3" t="s">
        <v>357</v>
      </c>
      <c r="E476" s="7">
        <v>74613.600000000006</v>
      </c>
    </row>
    <row r="477" spans="1:5" x14ac:dyDescent="0.2">
      <c r="A477" s="8">
        <v>114</v>
      </c>
      <c r="B477" s="8">
        <v>867.6</v>
      </c>
      <c r="C477" s="3" t="s">
        <v>0</v>
      </c>
      <c r="D477" s="3" t="s">
        <v>358</v>
      </c>
      <c r="E477" s="7">
        <v>98906.400000000009</v>
      </c>
    </row>
    <row r="478" spans="1:5" x14ac:dyDescent="0.2">
      <c r="A478" s="8">
        <v>120</v>
      </c>
      <c r="B478" s="8">
        <v>867.4</v>
      </c>
      <c r="C478" s="3" t="s">
        <v>0</v>
      </c>
      <c r="D478" s="3" t="s">
        <v>359</v>
      </c>
      <c r="E478" s="7">
        <v>104088</v>
      </c>
    </row>
    <row r="479" spans="1:5" x14ac:dyDescent="0.2">
      <c r="A479" s="8">
        <v>36</v>
      </c>
      <c r="B479" s="8">
        <v>867.2</v>
      </c>
      <c r="C479" s="3" t="s">
        <v>0</v>
      </c>
      <c r="D479" s="3" t="s">
        <v>360</v>
      </c>
      <c r="E479" s="7">
        <v>31219.200000000001</v>
      </c>
    </row>
    <row r="480" spans="1:5" x14ac:dyDescent="0.2">
      <c r="A480" s="8">
        <v>88</v>
      </c>
      <c r="B480" s="8">
        <v>867.2</v>
      </c>
      <c r="C480" s="3" t="s">
        <v>0</v>
      </c>
      <c r="D480" s="3" t="s">
        <v>360</v>
      </c>
      <c r="E480" s="7">
        <v>76313.600000000006</v>
      </c>
    </row>
    <row r="481" spans="1:5" x14ac:dyDescent="0.2">
      <c r="A481" s="8">
        <v>48</v>
      </c>
      <c r="B481" s="8">
        <v>867.2</v>
      </c>
      <c r="C481" s="3" t="s">
        <v>0</v>
      </c>
      <c r="D481" s="3" t="s">
        <v>360</v>
      </c>
      <c r="E481" s="7">
        <v>41625.600000000006</v>
      </c>
    </row>
    <row r="482" spans="1:5" x14ac:dyDescent="0.2">
      <c r="A482" s="8">
        <v>17</v>
      </c>
      <c r="B482" s="8">
        <v>867.8</v>
      </c>
      <c r="C482" s="3" t="s">
        <v>0</v>
      </c>
      <c r="D482" s="3" t="s">
        <v>361</v>
      </c>
      <c r="E482" s="7">
        <v>14752.599999999999</v>
      </c>
    </row>
    <row r="483" spans="1:5" x14ac:dyDescent="0.2">
      <c r="A483" s="8">
        <v>32</v>
      </c>
      <c r="B483" s="8">
        <v>868.2</v>
      </c>
      <c r="C483" s="3" t="s">
        <v>0</v>
      </c>
      <c r="D483" s="3" t="s">
        <v>362</v>
      </c>
      <c r="E483" s="7">
        <v>27782.400000000001</v>
      </c>
    </row>
    <row r="484" spans="1:5" x14ac:dyDescent="0.2">
      <c r="A484" s="8">
        <v>38</v>
      </c>
      <c r="B484" s="8">
        <v>867.8</v>
      </c>
      <c r="C484" s="3" t="s">
        <v>0</v>
      </c>
      <c r="D484" s="3" t="s">
        <v>363</v>
      </c>
      <c r="E484" s="7">
        <v>32976.400000000001</v>
      </c>
    </row>
    <row r="485" spans="1:5" x14ac:dyDescent="0.2">
      <c r="A485" s="8">
        <v>17</v>
      </c>
      <c r="B485" s="8">
        <v>866.6</v>
      </c>
      <c r="C485" s="3" t="s">
        <v>0</v>
      </c>
      <c r="D485" s="3" t="s">
        <v>364</v>
      </c>
      <c r="E485" s="7">
        <v>14732.2</v>
      </c>
    </row>
    <row r="486" spans="1:5" x14ac:dyDescent="0.2">
      <c r="A486" s="8">
        <v>17</v>
      </c>
      <c r="B486" s="8">
        <v>866.6</v>
      </c>
      <c r="C486" s="3" t="s">
        <v>0</v>
      </c>
      <c r="D486" s="3" t="s">
        <v>364</v>
      </c>
      <c r="E486" s="7">
        <v>14732.2</v>
      </c>
    </row>
    <row r="487" spans="1:5" x14ac:dyDescent="0.2">
      <c r="A487" s="8">
        <v>38</v>
      </c>
      <c r="B487" s="8">
        <v>866.6</v>
      </c>
      <c r="C487" s="3" t="s">
        <v>0</v>
      </c>
      <c r="D487" s="3" t="s">
        <v>364</v>
      </c>
      <c r="E487" s="7">
        <v>32930.800000000003</v>
      </c>
    </row>
    <row r="488" spans="1:5" x14ac:dyDescent="0.2">
      <c r="A488" s="8">
        <v>10</v>
      </c>
      <c r="B488" s="8">
        <v>866.6</v>
      </c>
      <c r="C488" s="3" t="s">
        <v>0</v>
      </c>
      <c r="D488" s="3" t="s">
        <v>365</v>
      </c>
      <c r="E488" s="7">
        <v>8666</v>
      </c>
    </row>
    <row r="489" spans="1:5" x14ac:dyDescent="0.2">
      <c r="A489" s="8">
        <v>27</v>
      </c>
      <c r="B489" s="8">
        <v>866.6</v>
      </c>
      <c r="C489" s="3" t="s">
        <v>0</v>
      </c>
      <c r="D489" s="3" t="s">
        <v>366</v>
      </c>
      <c r="E489" s="7">
        <v>23398.2</v>
      </c>
    </row>
    <row r="490" spans="1:5" x14ac:dyDescent="0.2">
      <c r="A490" s="8">
        <v>6</v>
      </c>
      <c r="B490" s="8">
        <v>866.6</v>
      </c>
      <c r="C490" s="3" t="s">
        <v>0</v>
      </c>
      <c r="D490" s="3" t="s">
        <v>366</v>
      </c>
      <c r="E490" s="7">
        <v>5199.6000000000004</v>
      </c>
    </row>
    <row r="491" spans="1:5" x14ac:dyDescent="0.2">
      <c r="A491" s="8">
        <v>22</v>
      </c>
      <c r="B491" s="8">
        <v>866.6</v>
      </c>
      <c r="C491" s="3" t="s">
        <v>0</v>
      </c>
      <c r="D491" s="3" t="s">
        <v>366</v>
      </c>
      <c r="E491" s="7">
        <v>19065.2</v>
      </c>
    </row>
    <row r="492" spans="1:5" x14ac:dyDescent="0.2">
      <c r="A492" s="8">
        <v>3</v>
      </c>
      <c r="B492" s="8">
        <v>866.6</v>
      </c>
      <c r="C492" s="3" t="s">
        <v>0</v>
      </c>
      <c r="D492" s="3" t="s">
        <v>367</v>
      </c>
      <c r="E492" s="7">
        <v>2599.8000000000002</v>
      </c>
    </row>
    <row r="493" spans="1:5" x14ac:dyDescent="0.2">
      <c r="A493" s="8">
        <v>44</v>
      </c>
      <c r="B493" s="8">
        <v>866</v>
      </c>
      <c r="C493" s="3" t="s">
        <v>0</v>
      </c>
      <c r="D493" s="3" t="s">
        <v>368</v>
      </c>
      <c r="E493" s="7">
        <v>38104</v>
      </c>
    </row>
    <row r="494" spans="1:5" x14ac:dyDescent="0.2">
      <c r="A494" s="8">
        <v>33</v>
      </c>
      <c r="B494" s="8">
        <v>866.6</v>
      </c>
      <c r="C494" s="3" t="s">
        <v>0</v>
      </c>
      <c r="D494" s="3" t="s">
        <v>369</v>
      </c>
      <c r="E494" s="7">
        <v>28597.8</v>
      </c>
    </row>
    <row r="495" spans="1:5" x14ac:dyDescent="0.2">
      <c r="A495" s="8">
        <v>52</v>
      </c>
      <c r="B495" s="8">
        <v>866</v>
      </c>
      <c r="C495" s="3" t="s">
        <v>0</v>
      </c>
      <c r="D495" s="3" t="s">
        <v>370</v>
      </c>
      <c r="E495" s="7">
        <v>45032</v>
      </c>
    </row>
    <row r="496" spans="1:5" x14ac:dyDescent="0.2">
      <c r="A496" s="8">
        <v>11</v>
      </c>
      <c r="B496" s="8">
        <v>866</v>
      </c>
      <c r="C496" s="3" t="s">
        <v>0</v>
      </c>
      <c r="D496" s="3" t="s">
        <v>370</v>
      </c>
      <c r="E496" s="7">
        <v>9526</v>
      </c>
    </row>
    <row r="497" spans="1:5" x14ac:dyDescent="0.2">
      <c r="A497" s="8">
        <v>1</v>
      </c>
      <c r="B497" s="8">
        <v>864.8</v>
      </c>
      <c r="C497" s="3" t="s">
        <v>0</v>
      </c>
      <c r="D497" s="3" t="s">
        <v>371</v>
      </c>
      <c r="E497" s="7">
        <v>864.8</v>
      </c>
    </row>
    <row r="498" spans="1:5" x14ac:dyDescent="0.2">
      <c r="A498" s="8">
        <v>50</v>
      </c>
      <c r="B498" s="8">
        <v>864.8</v>
      </c>
      <c r="C498" s="3" t="s">
        <v>0</v>
      </c>
      <c r="D498" s="3" t="s">
        <v>372</v>
      </c>
      <c r="E498" s="7">
        <v>43240</v>
      </c>
    </row>
    <row r="499" spans="1:5" x14ac:dyDescent="0.2">
      <c r="A499" s="8">
        <v>36</v>
      </c>
      <c r="B499" s="8">
        <v>867</v>
      </c>
      <c r="C499" s="3" t="s">
        <v>0</v>
      </c>
      <c r="D499" s="3" t="s">
        <v>373</v>
      </c>
      <c r="E499" s="7">
        <v>31212</v>
      </c>
    </row>
    <row r="500" spans="1:5" x14ac:dyDescent="0.2">
      <c r="A500" s="8">
        <v>11</v>
      </c>
      <c r="B500" s="8">
        <v>867</v>
      </c>
      <c r="C500" s="3" t="s">
        <v>0</v>
      </c>
      <c r="D500" s="3" t="s">
        <v>374</v>
      </c>
      <c r="E500" s="7">
        <v>9537</v>
      </c>
    </row>
    <row r="501" spans="1:5" x14ac:dyDescent="0.2">
      <c r="A501" s="8">
        <v>25</v>
      </c>
      <c r="B501" s="8">
        <v>867</v>
      </c>
      <c r="C501" s="3" t="s">
        <v>0</v>
      </c>
      <c r="D501" s="3" t="s">
        <v>374</v>
      </c>
      <c r="E501" s="7">
        <v>21675</v>
      </c>
    </row>
    <row r="502" spans="1:5" x14ac:dyDescent="0.2">
      <c r="A502" s="8">
        <v>1</v>
      </c>
      <c r="B502" s="8">
        <v>868.6</v>
      </c>
      <c r="C502" s="3" t="s">
        <v>0</v>
      </c>
      <c r="D502" s="3" t="s">
        <v>375</v>
      </c>
      <c r="E502" s="7">
        <v>868.6</v>
      </c>
    </row>
    <row r="503" spans="1:5" x14ac:dyDescent="0.2">
      <c r="A503" s="8">
        <v>37</v>
      </c>
      <c r="B503" s="8">
        <v>868.6</v>
      </c>
      <c r="C503" s="3" t="s">
        <v>0</v>
      </c>
      <c r="D503" s="3" t="s">
        <v>375</v>
      </c>
      <c r="E503" s="7">
        <v>32138.2</v>
      </c>
    </row>
    <row r="504" spans="1:5" x14ac:dyDescent="0.2">
      <c r="A504" s="8">
        <v>52</v>
      </c>
      <c r="B504" s="8">
        <v>868.6</v>
      </c>
      <c r="C504" s="3" t="s">
        <v>0</v>
      </c>
      <c r="D504" s="3" t="s">
        <v>375</v>
      </c>
      <c r="E504" s="7">
        <v>45167.200000000004</v>
      </c>
    </row>
    <row r="505" spans="1:5" x14ac:dyDescent="0.2">
      <c r="A505" s="8">
        <v>37</v>
      </c>
      <c r="B505" s="8">
        <v>868.6</v>
      </c>
      <c r="C505" s="3" t="s">
        <v>0</v>
      </c>
      <c r="D505" s="3" t="s">
        <v>375</v>
      </c>
      <c r="E505" s="7">
        <v>32138.2</v>
      </c>
    </row>
    <row r="506" spans="1:5" x14ac:dyDescent="0.2">
      <c r="A506" s="8">
        <v>49</v>
      </c>
      <c r="B506" s="8">
        <v>868.8</v>
      </c>
      <c r="C506" s="3" t="s">
        <v>0</v>
      </c>
      <c r="D506" s="3" t="s">
        <v>376</v>
      </c>
      <c r="E506" s="7">
        <v>42571.199999999997</v>
      </c>
    </row>
    <row r="507" spans="1:5" x14ac:dyDescent="0.2">
      <c r="A507" s="8">
        <v>130</v>
      </c>
      <c r="B507" s="8">
        <v>868.8</v>
      </c>
      <c r="C507" s="3" t="s">
        <v>0</v>
      </c>
      <c r="D507" s="3" t="s">
        <v>376</v>
      </c>
      <c r="E507" s="7">
        <v>112944</v>
      </c>
    </row>
    <row r="508" spans="1:5" x14ac:dyDescent="0.2">
      <c r="A508" s="8">
        <v>9</v>
      </c>
      <c r="B508" s="8">
        <v>869.6</v>
      </c>
      <c r="C508" s="3" t="s">
        <v>0</v>
      </c>
      <c r="D508" s="3" t="s">
        <v>377</v>
      </c>
      <c r="E508" s="7">
        <v>7826.4000000000005</v>
      </c>
    </row>
    <row r="509" spans="1:5" x14ac:dyDescent="0.2">
      <c r="A509" s="8">
        <v>6</v>
      </c>
      <c r="B509" s="8">
        <v>869.6</v>
      </c>
      <c r="C509" s="3" t="s">
        <v>0</v>
      </c>
      <c r="D509" s="3" t="s">
        <v>377</v>
      </c>
      <c r="E509" s="7">
        <v>5217.6000000000004</v>
      </c>
    </row>
    <row r="510" spans="1:5" x14ac:dyDescent="0.2">
      <c r="A510" s="8">
        <v>13</v>
      </c>
      <c r="B510" s="8">
        <v>869.6</v>
      </c>
      <c r="C510" s="3" t="s">
        <v>0</v>
      </c>
      <c r="D510" s="3" t="s">
        <v>377</v>
      </c>
      <c r="E510" s="7">
        <v>11304.800000000001</v>
      </c>
    </row>
    <row r="511" spans="1:5" x14ac:dyDescent="0.2">
      <c r="A511" s="8">
        <v>6</v>
      </c>
      <c r="B511" s="8">
        <v>869.6</v>
      </c>
      <c r="C511" s="3" t="s">
        <v>0</v>
      </c>
      <c r="D511" s="3" t="s">
        <v>378</v>
      </c>
      <c r="E511" s="7">
        <v>5217.6000000000004</v>
      </c>
    </row>
    <row r="512" spans="1:5" x14ac:dyDescent="0.2">
      <c r="A512" s="8">
        <v>5</v>
      </c>
      <c r="B512" s="8">
        <v>868.6</v>
      </c>
      <c r="C512" s="3" t="s">
        <v>0</v>
      </c>
      <c r="D512" s="3" t="s">
        <v>379</v>
      </c>
      <c r="E512" s="7">
        <v>4343</v>
      </c>
    </row>
    <row r="513" spans="1:5" x14ac:dyDescent="0.2">
      <c r="A513" s="8">
        <v>29</v>
      </c>
      <c r="B513" s="8">
        <v>868.6</v>
      </c>
      <c r="C513" s="3" t="s">
        <v>0</v>
      </c>
      <c r="D513" s="3" t="s">
        <v>379</v>
      </c>
      <c r="E513" s="7">
        <v>25189.4</v>
      </c>
    </row>
    <row r="514" spans="1:5" x14ac:dyDescent="0.2">
      <c r="A514" s="8">
        <v>15</v>
      </c>
      <c r="B514" s="8">
        <v>869</v>
      </c>
      <c r="C514" s="3" t="s">
        <v>0</v>
      </c>
      <c r="D514" s="3" t="s">
        <v>380</v>
      </c>
      <c r="E514" s="7">
        <v>13035</v>
      </c>
    </row>
    <row r="515" spans="1:5" x14ac:dyDescent="0.2">
      <c r="A515" s="8">
        <v>16</v>
      </c>
      <c r="B515" s="8">
        <v>869</v>
      </c>
      <c r="C515" s="3" t="s">
        <v>0</v>
      </c>
      <c r="D515" s="3" t="s">
        <v>380</v>
      </c>
      <c r="E515" s="7">
        <v>13904</v>
      </c>
    </row>
    <row r="516" spans="1:5" x14ac:dyDescent="0.2">
      <c r="A516" s="8">
        <v>36</v>
      </c>
      <c r="B516" s="8">
        <v>867.8</v>
      </c>
      <c r="C516" s="3" t="s">
        <v>0</v>
      </c>
      <c r="D516" s="3" t="s">
        <v>381</v>
      </c>
      <c r="E516" s="7">
        <v>31240.799999999999</v>
      </c>
    </row>
    <row r="517" spans="1:5" x14ac:dyDescent="0.2">
      <c r="A517" s="8">
        <v>35</v>
      </c>
      <c r="B517" s="8">
        <v>866.2</v>
      </c>
      <c r="C517" s="3" t="s">
        <v>0</v>
      </c>
      <c r="D517" s="3" t="s">
        <v>382</v>
      </c>
      <c r="E517" s="7">
        <v>30317</v>
      </c>
    </row>
    <row r="518" spans="1:5" x14ac:dyDescent="0.2">
      <c r="A518" s="8">
        <v>41</v>
      </c>
      <c r="B518" s="8">
        <v>868</v>
      </c>
      <c r="C518" s="3" t="s">
        <v>0</v>
      </c>
      <c r="D518" s="3" t="s">
        <v>383</v>
      </c>
      <c r="E518" s="7">
        <v>35588</v>
      </c>
    </row>
    <row r="519" spans="1:5" x14ac:dyDescent="0.2">
      <c r="A519" s="8">
        <v>31</v>
      </c>
      <c r="B519" s="8">
        <v>867.8</v>
      </c>
      <c r="C519" s="3" t="s">
        <v>0</v>
      </c>
      <c r="D519" s="3" t="s">
        <v>384</v>
      </c>
      <c r="E519" s="7">
        <v>26901.8</v>
      </c>
    </row>
    <row r="520" spans="1:5" x14ac:dyDescent="0.2">
      <c r="A520" s="8">
        <v>38</v>
      </c>
      <c r="B520" s="8">
        <v>867.8</v>
      </c>
      <c r="C520" s="3" t="s">
        <v>0</v>
      </c>
      <c r="D520" s="3" t="s">
        <v>385</v>
      </c>
      <c r="E520" s="7">
        <v>32976.400000000001</v>
      </c>
    </row>
    <row r="521" spans="1:5" x14ac:dyDescent="0.2">
      <c r="A521" s="8">
        <v>24</v>
      </c>
      <c r="B521" s="8">
        <v>867.2</v>
      </c>
      <c r="C521" s="3" t="s">
        <v>0</v>
      </c>
      <c r="D521" s="3" t="s">
        <v>386</v>
      </c>
      <c r="E521" s="7">
        <v>20812.800000000003</v>
      </c>
    </row>
    <row r="522" spans="1:5" x14ac:dyDescent="0.2">
      <c r="A522" s="8">
        <v>15</v>
      </c>
      <c r="B522" s="8">
        <v>867.2</v>
      </c>
      <c r="C522" s="3" t="s">
        <v>0</v>
      </c>
      <c r="D522" s="3" t="s">
        <v>386</v>
      </c>
      <c r="E522" s="7">
        <v>13008</v>
      </c>
    </row>
    <row r="523" spans="1:5" x14ac:dyDescent="0.2">
      <c r="A523" s="8">
        <v>36</v>
      </c>
      <c r="B523" s="8">
        <v>866.8</v>
      </c>
      <c r="C523" s="3" t="s">
        <v>0</v>
      </c>
      <c r="D523" s="3" t="s">
        <v>387</v>
      </c>
      <c r="E523" s="7">
        <v>31204.799999999999</v>
      </c>
    </row>
    <row r="524" spans="1:5" x14ac:dyDescent="0.2">
      <c r="A524" s="8">
        <v>38</v>
      </c>
      <c r="B524" s="8">
        <v>865.8</v>
      </c>
      <c r="C524" s="3" t="s">
        <v>0</v>
      </c>
      <c r="D524" s="3" t="s">
        <v>388</v>
      </c>
      <c r="E524" s="7">
        <v>32900.400000000001</v>
      </c>
    </row>
    <row r="525" spans="1:5" x14ac:dyDescent="0.2">
      <c r="A525" s="8">
        <v>23</v>
      </c>
      <c r="B525" s="8">
        <v>867.4</v>
      </c>
      <c r="C525" s="3" t="s">
        <v>0</v>
      </c>
      <c r="D525" s="3" t="s">
        <v>389</v>
      </c>
      <c r="E525" s="7">
        <v>19950.2</v>
      </c>
    </row>
    <row r="526" spans="1:5" x14ac:dyDescent="0.2">
      <c r="A526" s="8">
        <v>58</v>
      </c>
      <c r="B526" s="8">
        <v>867.4</v>
      </c>
      <c r="C526" s="3" t="s">
        <v>0</v>
      </c>
      <c r="D526" s="3" t="s">
        <v>389</v>
      </c>
      <c r="E526" s="7">
        <v>50309.2</v>
      </c>
    </row>
    <row r="527" spans="1:5" x14ac:dyDescent="0.2">
      <c r="A527" s="8">
        <v>58</v>
      </c>
      <c r="B527" s="8">
        <v>867.4</v>
      </c>
      <c r="C527" s="3" t="s">
        <v>0</v>
      </c>
      <c r="D527" s="3" t="s">
        <v>390</v>
      </c>
      <c r="E527" s="7">
        <v>50309.2</v>
      </c>
    </row>
    <row r="528" spans="1:5" x14ac:dyDescent="0.2">
      <c r="A528" s="8">
        <v>56</v>
      </c>
      <c r="B528" s="8">
        <v>867.2</v>
      </c>
      <c r="C528" s="3" t="s">
        <v>0</v>
      </c>
      <c r="D528" s="3" t="s">
        <v>391</v>
      </c>
      <c r="E528" s="7">
        <v>48563.200000000004</v>
      </c>
    </row>
    <row r="529" spans="1:5" x14ac:dyDescent="0.2">
      <c r="A529" s="8">
        <v>14</v>
      </c>
      <c r="B529" s="8">
        <v>865.6</v>
      </c>
      <c r="C529" s="3" t="s">
        <v>0</v>
      </c>
      <c r="D529" s="3" t="s">
        <v>392</v>
      </c>
      <c r="E529" s="7">
        <v>12118.4</v>
      </c>
    </row>
    <row r="530" spans="1:5" x14ac:dyDescent="0.2">
      <c r="A530" s="8">
        <v>19</v>
      </c>
      <c r="B530" s="8">
        <v>865.6</v>
      </c>
      <c r="C530" s="3" t="s">
        <v>0</v>
      </c>
      <c r="D530" s="3" t="s">
        <v>392</v>
      </c>
      <c r="E530" s="7">
        <v>16446.400000000001</v>
      </c>
    </row>
    <row r="531" spans="1:5" x14ac:dyDescent="0.2">
      <c r="A531" s="8">
        <v>34</v>
      </c>
      <c r="B531" s="8">
        <v>865</v>
      </c>
      <c r="C531" s="3" t="s">
        <v>0</v>
      </c>
      <c r="D531" s="3" t="s">
        <v>393</v>
      </c>
      <c r="E531" s="7">
        <v>29410</v>
      </c>
    </row>
    <row r="532" spans="1:5" x14ac:dyDescent="0.2">
      <c r="A532" s="8">
        <v>17</v>
      </c>
      <c r="B532" s="8">
        <v>865</v>
      </c>
      <c r="C532" s="3" t="s">
        <v>0</v>
      </c>
      <c r="D532" s="3" t="s">
        <v>394</v>
      </c>
      <c r="E532" s="7">
        <v>14705</v>
      </c>
    </row>
    <row r="533" spans="1:5" x14ac:dyDescent="0.2">
      <c r="A533" s="8">
        <v>28</v>
      </c>
      <c r="B533" s="8">
        <v>865</v>
      </c>
      <c r="C533" s="3" t="s">
        <v>0</v>
      </c>
      <c r="D533" s="3" t="s">
        <v>395</v>
      </c>
      <c r="E533" s="7">
        <v>24220</v>
      </c>
    </row>
    <row r="534" spans="1:5" x14ac:dyDescent="0.2">
      <c r="A534" s="8">
        <v>43</v>
      </c>
      <c r="B534" s="8">
        <v>867</v>
      </c>
      <c r="C534" s="3" t="s">
        <v>0</v>
      </c>
      <c r="D534" s="3" t="s">
        <v>396</v>
      </c>
      <c r="E534" s="7">
        <v>37281</v>
      </c>
    </row>
    <row r="535" spans="1:5" x14ac:dyDescent="0.2">
      <c r="A535" s="8">
        <v>30</v>
      </c>
      <c r="B535" s="8">
        <v>867</v>
      </c>
      <c r="C535" s="3" t="s">
        <v>0</v>
      </c>
      <c r="D535" s="3" t="s">
        <v>396</v>
      </c>
      <c r="E535" s="7">
        <v>26010</v>
      </c>
    </row>
    <row r="536" spans="1:5" x14ac:dyDescent="0.2">
      <c r="A536" s="8">
        <v>70</v>
      </c>
      <c r="B536" s="8">
        <v>867</v>
      </c>
      <c r="C536" s="3" t="s">
        <v>0</v>
      </c>
      <c r="D536" s="3" t="s">
        <v>396</v>
      </c>
      <c r="E536" s="7">
        <v>60690</v>
      </c>
    </row>
    <row r="537" spans="1:5" x14ac:dyDescent="0.2">
      <c r="A537" s="8">
        <v>22</v>
      </c>
      <c r="B537" s="8">
        <v>867</v>
      </c>
      <c r="C537" s="3" t="s">
        <v>0</v>
      </c>
      <c r="D537" s="3" t="s">
        <v>396</v>
      </c>
      <c r="E537" s="7">
        <v>19074</v>
      </c>
    </row>
    <row r="538" spans="1:5" x14ac:dyDescent="0.2">
      <c r="A538" s="8">
        <v>22</v>
      </c>
      <c r="B538" s="8">
        <v>867</v>
      </c>
      <c r="C538" s="3" t="s">
        <v>0</v>
      </c>
      <c r="D538" s="3" t="s">
        <v>396</v>
      </c>
      <c r="E538" s="7">
        <v>19074</v>
      </c>
    </row>
    <row r="539" spans="1:5" x14ac:dyDescent="0.2">
      <c r="A539" s="8">
        <v>73</v>
      </c>
      <c r="B539" s="8">
        <v>867</v>
      </c>
      <c r="C539" s="3" t="s">
        <v>0</v>
      </c>
      <c r="D539" s="3" t="s">
        <v>396</v>
      </c>
      <c r="E539" s="7">
        <v>63291</v>
      </c>
    </row>
    <row r="540" spans="1:5" x14ac:dyDescent="0.2">
      <c r="A540" s="8">
        <v>5</v>
      </c>
      <c r="B540" s="8">
        <v>867</v>
      </c>
      <c r="C540" s="3" t="s">
        <v>0</v>
      </c>
      <c r="D540" s="3" t="s">
        <v>397</v>
      </c>
      <c r="E540" s="7">
        <v>4335</v>
      </c>
    </row>
    <row r="541" spans="1:5" x14ac:dyDescent="0.2">
      <c r="A541" s="8">
        <v>22</v>
      </c>
      <c r="B541" s="8">
        <v>866.2</v>
      </c>
      <c r="C541" s="3" t="s">
        <v>0</v>
      </c>
      <c r="D541" s="3" t="s">
        <v>398</v>
      </c>
      <c r="E541" s="7">
        <v>19056.400000000001</v>
      </c>
    </row>
    <row r="542" spans="1:5" x14ac:dyDescent="0.2">
      <c r="A542" s="8">
        <v>11</v>
      </c>
      <c r="B542" s="8">
        <v>866.2</v>
      </c>
      <c r="C542" s="3" t="s">
        <v>0</v>
      </c>
      <c r="D542" s="3" t="s">
        <v>398</v>
      </c>
      <c r="E542" s="7">
        <v>9528.2000000000007</v>
      </c>
    </row>
    <row r="543" spans="1:5" x14ac:dyDescent="0.2">
      <c r="A543" s="8">
        <v>38</v>
      </c>
      <c r="B543" s="8">
        <v>866.2</v>
      </c>
      <c r="C543" s="3" t="s">
        <v>0</v>
      </c>
      <c r="D543" s="3" t="s">
        <v>399</v>
      </c>
      <c r="E543" s="7">
        <v>32915.599999999999</v>
      </c>
    </row>
    <row r="544" spans="1:5" x14ac:dyDescent="0.2">
      <c r="A544" s="8">
        <v>61</v>
      </c>
      <c r="B544" s="8">
        <v>866.4</v>
      </c>
      <c r="C544" s="3" t="s">
        <v>0</v>
      </c>
      <c r="D544" s="3" t="s">
        <v>400</v>
      </c>
      <c r="E544" s="7">
        <v>52850.400000000001</v>
      </c>
    </row>
    <row r="545" spans="1:5" x14ac:dyDescent="0.2">
      <c r="A545" s="8">
        <v>45</v>
      </c>
      <c r="B545" s="8">
        <v>866</v>
      </c>
      <c r="C545" s="3" t="s">
        <v>0</v>
      </c>
      <c r="D545" s="3" t="s">
        <v>401</v>
      </c>
      <c r="E545" s="7">
        <v>38970</v>
      </c>
    </row>
    <row r="546" spans="1:5" x14ac:dyDescent="0.2">
      <c r="A546" s="8">
        <v>20</v>
      </c>
      <c r="B546" s="8">
        <v>866</v>
      </c>
      <c r="C546" s="3" t="s">
        <v>0</v>
      </c>
      <c r="D546" s="3" t="s">
        <v>402</v>
      </c>
      <c r="E546" s="7">
        <v>17320</v>
      </c>
    </row>
    <row r="547" spans="1:5" x14ac:dyDescent="0.2">
      <c r="A547" s="8">
        <v>26</v>
      </c>
      <c r="B547" s="8">
        <v>866</v>
      </c>
      <c r="C547" s="3" t="s">
        <v>0</v>
      </c>
      <c r="D547" s="3" t="s">
        <v>403</v>
      </c>
      <c r="E547" s="7">
        <v>22516</v>
      </c>
    </row>
    <row r="548" spans="1:5" x14ac:dyDescent="0.2">
      <c r="A548" s="8">
        <v>37</v>
      </c>
      <c r="B548" s="8">
        <v>866.8</v>
      </c>
      <c r="C548" s="3" t="s">
        <v>0</v>
      </c>
      <c r="D548" s="3" t="s">
        <v>404</v>
      </c>
      <c r="E548" s="7">
        <v>32071.599999999999</v>
      </c>
    </row>
    <row r="549" spans="1:5" x14ac:dyDescent="0.2">
      <c r="A549" s="8">
        <v>40</v>
      </c>
      <c r="B549" s="8">
        <v>866.6</v>
      </c>
      <c r="C549" s="3" t="s">
        <v>0</v>
      </c>
      <c r="D549" s="3" t="s">
        <v>405</v>
      </c>
      <c r="E549" s="7">
        <v>34664</v>
      </c>
    </row>
    <row r="550" spans="1:5" x14ac:dyDescent="0.2">
      <c r="A550" s="8">
        <v>40</v>
      </c>
      <c r="B550" s="8">
        <v>866.6</v>
      </c>
      <c r="C550" s="3" t="s">
        <v>0</v>
      </c>
      <c r="D550" s="3" t="s">
        <v>405</v>
      </c>
      <c r="E550" s="7">
        <v>34664</v>
      </c>
    </row>
    <row r="551" spans="1:5" x14ac:dyDescent="0.2">
      <c r="A551" s="8">
        <v>40</v>
      </c>
      <c r="B551" s="8">
        <v>866.6</v>
      </c>
      <c r="C551" s="3" t="s">
        <v>0</v>
      </c>
      <c r="D551" s="3" t="s">
        <v>405</v>
      </c>
      <c r="E551" s="7">
        <v>34664</v>
      </c>
    </row>
    <row r="552" spans="1:5" x14ac:dyDescent="0.2">
      <c r="A552" s="8">
        <v>40</v>
      </c>
      <c r="B552" s="8">
        <v>866.6</v>
      </c>
      <c r="C552" s="3" t="s">
        <v>0</v>
      </c>
      <c r="D552" s="3" t="s">
        <v>405</v>
      </c>
      <c r="E552" s="7">
        <v>34664</v>
      </c>
    </row>
    <row r="553" spans="1:5" x14ac:dyDescent="0.2">
      <c r="A553" s="8">
        <v>37</v>
      </c>
      <c r="B553" s="8">
        <v>866.6</v>
      </c>
      <c r="C553" s="3" t="s">
        <v>0</v>
      </c>
      <c r="D553" s="3" t="s">
        <v>406</v>
      </c>
      <c r="E553" s="7">
        <v>32064.2</v>
      </c>
    </row>
    <row r="554" spans="1:5" x14ac:dyDescent="0.2">
      <c r="A554" s="8">
        <v>39</v>
      </c>
      <c r="B554" s="8">
        <v>866.6</v>
      </c>
      <c r="C554" s="3" t="s">
        <v>0</v>
      </c>
      <c r="D554" s="3" t="s">
        <v>407</v>
      </c>
      <c r="E554" s="7">
        <v>33797.4</v>
      </c>
    </row>
    <row r="555" spans="1:5" x14ac:dyDescent="0.2">
      <c r="A555" s="8">
        <v>5</v>
      </c>
      <c r="B555" s="8">
        <v>866.6</v>
      </c>
      <c r="C555" s="3" t="s">
        <v>0</v>
      </c>
      <c r="D555" s="3" t="s">
        <v>407</v>
      </c>
      <c r="E555" s="7">
        <v>4333</v>
      </c>
    </row>
    <row r="556" spans="1:5" x14ac:dyDescent="0.2">
      <c r="A556" s="8">
        <v>15</v>
      </c>
      <c r="B556" s="8">
        <v>866.8</v>
      </c>
      <c r="C556" s="3" t="s">
        <v>0</v>
      </c>
      <c r="D556" s="3" t="s">
        <v>408</v>
      </c>
      <c r="E556" s="7">
        <v>13002</v>
      </c>
    </row>
    <row r="557" spans="1:5" x14ac:dyDescent="0.2">
      <c r="A557" s="8">
        <v>7</v>
      </c>
      <c r="B557" s="8">
        <v>866.8</v>
      </c>
      <c r="C557" s="3" t="s">
        <v>0</v>
      </c>
      <c r="D557" s="3" t="s">
        <v>409</v>
      </c>
      <c r="E557" s="7">
        <v>6067.5999999999995</v>
      </c>
    </row>
    <row r="558" spans="1:5" x14ac:dyDescent="0.2">
      <c r="A558" s="8">
        <v>9</v>
      </c>
      <c r="B558" s="8">
        <v>866.8</v>
      </c>
      <c r="C558" s="3" t="s">
        <v>0</v>
      </c>
      <c r="D558" s="3" t="s">
        <v>409</v>
      </c>
      <c r="E558" s="7">
        <v>7801.2</v>
      </c>
    </row>
    <row r="559" spans="1:5" x14ac:dyDescent="0.2">
      <c r="A559" s="8">
        <v>6</v>
      </c>
      <c r="B559" s="8">
        <v>866.8</v>
      </c>
      <c r="C559" s="3" t="s">
        <v>0</v>
      </c>
      <c r="D559" s="3" t="s">
        <v>410</v>
      </c>
      <c r="E559" s="7">
        <v>5200.7999999999993</v>
      </c>
    </row>
    <row r="560" spans="1:5" x14ac:dyDescent="0.2">
      <c r="A560" s="8">
        <v>64</v>
      </c>
      <c r="B560" s="8">
        <v>866.8</v>
      </c>
      <c r="C560" s="3" t="s">
        <v>0</v>
      </c>
      <c r="D560" s="3" t="s">
        <v>411</v>
      </c>
      <c r="E560" s="7">
        <v>55475.199999999997</v>
      </c>
    </row>
    <row r="561" spans="1:5" x14ac:dyDescent="0.2">
      <c r="A561" s="8">
        <v>52</v>
      </c>
      <c r="B561" s="8">
        <v>866.8</v>
      </c>
      <c r="C561" s="3" t="s">
        <v>0</v>
      </c>
      <c r="D561" s="3" t="s">
        <v>412</v>
      </c>
      <c r="E561" s="7">
        <v>45073.599999999999</v>
      </c>
    </row>
    <row r="562" spans="1:5" x14ac:dyDescent="0.2">
      <c r="A562" s="8">
        <v>51</v>
      </c>
      <c r="B562" s="8">
        <v>866.4</v>
      </c>
      <c r="C562" s="3" t="s">
        <v>0</v>
      </c>
      <c r="D562" s="3" t="s">
        <v>413</v>
      </c>
      <c r="E562" s="7">
        <v>44186.400000000001</v>
      </c>
    </row>
    <row r="563" spans="1:5" x14ac:dyDescent="0.2">
      <c r="A563" s="8">
        <v>54</v>
      </c>
      <c r="B563" s="8">
        <v>866.4</v>
      </c>
      <c r="C563" s="3" t="s">
        <v>0</v>
      </c>
      <c r="D563" s="3" t="s">
        <v>413</v>
      </c>
      <c r="E563" s="7">
        <v>46785.599999999999</v>
      </c>
    </row>
    <row r="564" spans="1:5" x14ac:dyDescent="0.2">
      <c r="A564" s="8">
        <v>38</v>
      </c>
      <c r="B564" s="8">
        <v>866.4</v>
      </c>
      <c r="C564" s="3" t="s">
        <v>0</v>
      </c>
      <c r="D564" s="3" t="s">
        <v>413</v>
      </c>
      <c r="E564" s="7">
        <v>32923.199999999997</v>
      </c>
    </row>
    <row r="565" spans="1:5" x14ac:dyDescent="0.2">
      <c r="A565" s="8">
        <v>14</v>
      </c>
      <c r="B565" s="8">
        <v>865.8</v>
      </c>
      <c r="C565" s="3" t="s">
        <v>0</v>
      </c>
      <c r="D565" s="3" t="s">
        <v>414</v>
      </c>
      <c r="E565" s="7">
        <v>12121.199999999999</v>
      </c>
    </row>
    <row r="566" spans="1:5" x14ac:dyDescent="0.2">
      <c r="A566" s="8">
        <v>27</v>
      </c>
      <c r="B566" s="8">
        <v>865.8</v>
      </c>
      <c r="C566" s="3" t="s">
        <v>0</v>
      </c>
      <c r="D566" s="3" t="s">
        <v>414</v>
      </c>
      <c r="E566" s="7">
        <v>23376.6</v>
      </c>
    </row>
    <row r="567" spans="1:5" x14ac:dyDescent="0.2">
      <c r="A567" s="8">
        <v>36</v>
      </c>
      <c r="B567" s="8">
        <v>865.4</v>
      </c>
      <c r="C567" s="3" t="s">
        <v>0</v>
      </c>
      <c r="D567" s="3" t="s">
        <v>415</v>
      </c>
      <c r="E567" s="7">
        <v>31154.399999999998</v>
      </c>
    </row>
    <row r="568" spans="1:5" x14ac:dyDescent="0.2">
      <c r="A568" s="8">
        <v>42</v>
      </c>
      <c r="B568" s="8">
        <v>865.4</v>
      </c>
      <c r="C568" s="3" t="s">
        <v>0</v>
      </c>
      <c r="D568" s="3" t="s">
        <v>416</v>
      </c>
      <c r="E568" s="7">
        <v>36346.799999999996</v>
      </c>
    </row>
    <row r="569" spans="1:5" x14ac:dyDescent="0.2">
      <c r="A569" s="8">
        <v>14</v>
      </c>
      <c r="B569" s="8">
        <v>865.2</v>
      </c>
      <c r="C569" s="3" t="s">
        <v>0</v>
      </c>
      <c r="D569" s="3" t="s">
        <v>417</v>
      </c>
      <c r="E569" s="7">
        <v>12112.800000000001</v>
      </c>
    </row>
    <row r="570" spans="1:5" x14ac:dyDescent="0.2">
      <c r="A570" s="8">
        <v>28</v>
      </c>
      <c r="B570" s="8">
        <v>865.2</v>
      </c>
      <c r="C570" s="3" t="s">
        <v>0</v>
      </c>
      <c r="D570" s="3" t="s">
        <v>418</v>
      </c>
      <c r="E570" s="7">
        <v>24225.600000000002</v>
      </c>
    </row>
    <row r="571" spans="1:5" x14ac:dyDescent="0.2">
      <c r="A571" s="8">
        <v>35</v>
      </c>
      <c r="B571" s="8">
        <v>865.6</v>
      </c>
      <c r="C571" s="3" t="s">
        <v>0</v>
      </c>
      <c r="D571" s="3" t="s">
        <v>419</v>
      </c>
      <c r="E571" s="7">
        <v>30296</v>
      </c>
    </row>
    <row r="572" spans="1:5" x14ac:dyDescent="0.2">
      <c r="A572" s="8">
        <v>53</v>
      </c>
      <c r="B572" s="8">
        <v>866.2</v>
      </c>
      <c r="C572" s="3" t="s">
        <v>0</v>
      </c>
      <c r="D572" s="3" t="s">
        <v>420</v>
      </c>
      <c r="E572" s="7">
        <v>45908.600000000006</v>
      </c>
    </row>
    <row r="573" spans="1:5" x14ac:dyDescent="0.2">
      <c r="A573" s="8">
        <v>21</v>
      </c>
      <c r="B573" s="8">
        <v>865.6</v>
      </c>
      <c r="C573" s="3" t="s">
        <v>0</v>
      </c>
      <c r="D573" s="3" t="s">
        <v>421</v>
      </c>
      <c r="E573" s="7">
        <v>18177.600000000002</v>
      </c>
    </row>
    <row r="574" spans="1:5" x14ac:dyDescent="0.2">
      <c r="A574" s="8">
        <v>14</v>
      </c>
      <c r="B574" s="8">
        <v>865.6</v>
      </c>
      <c r="C574" s="3" t="s">
        <v>0</v>
      </c>
      <c r="D574" s="3" t="s">
        <v>422</v>
      </c>
      <c r="E574" s="7">
        <v>12118.4</v>
      </c>
    </row>
    <row r="575" spans="1:5" x14ac:dyDescent="0.2">
      <c r="A575" s="8">
        <v>23</v>
      </c>
      <c r="B575" s="8">
        <v>865.6</v>
      </c>
      <c r="C575" s="3" t="s">
        <v>0</v>
      </c>
      <c r="D575" s="3" t="s">
        <v>423</v>
      </c>
      <c r="E575" s="7">
        <v>19908.8</v>
      </c>
    </row>
    <row r="576" spans="1:5" x14ac:dyDescent="0.2">
      <c r="A576" s="8">
        <v>8</v>
      </c>
      <c r="B576" s="8">
        <v>865.6</v>
      </c>
      <c r="C576" s="3" t="s">
        <v>0</v>
      </c>
      <c r="D576" s="3" t="s">
        <v>424</v>
      </c>
      <c r="E576" s="7">
        <v>6924.8</v>
      </c>
    </row>
    <row r="577" spans="1:5" x14ac:dyDescent="0.2">
      <c r="A577" s="8">
        <v>58</v>
      </c>
      <c r="B577" s="8">
        <v>866</v>
      </c>
      <c r="C577" s="3" t="s">
        <v>0</v>
      </c>
      <c r="D577" s="3" t="s">
        <v>425</v>
      </c>
      <c r="E577" s="7">
        <v>50228</v>
      </c>
    </row>
    <row r="578" spans="1:5" x14ac:dyDescent="0.2">
      <c r="A578" s="8">
        <v>36</v>
      </c>
      <c r="B578" s="8">
        <v>865.4</v>
      </c>
      <c r="C578" s="3" t="s">
        <v>0</v>
      </c>
      <c r="D578" s="3" t="s">
        <v>426</v>
      </c>
      <c r="E578" s="7">
        <v>31154.399999999998</v>
      </c>
    </row>
    <row r="579" spans="1:5" x14ac:dyDescent="0.2">
      <c r="A579" s="8">
        <v>70</v>
      </c>
      <c r="B579" s="8">
        <v>865.6</v>
      </c>
      <c r="C579" s="3" t="s">
        <v>0</v>
      </c>
      <c r="D579" s="3" t="s">
        <v>427</v>
      </c>
      <c r="E579" s="7">
        <v>60592</v>
      </c>
    </row>
    <row r="580" spans="1:5" x14ac:dyDescent="0.2">
      <c r="A580" s="8">
        <v>19</v>
      </c>
      <c r="B580" s="8">
        <v>864.6</v>
      </c>
      <c r="C580" s="3" t="s">
        <v>0</v>
      </c>
      <c r="D580" s="3" t="s">
        <v>428</v>
      </c>
      <c r="E580" s="7">
        <v>16427.400000000001</v>
      </c>
    </row>
    <row r="581" spans="1:5" x14ac:dyDescent="0.2">
      <c r="A581" s="8">
        <v>16</v>
      </c>
      <c r="B581" s="8">
        <v>864.6</v>
      </c>
      <c r="C581" s="3" t="s">
        <v>0</v>
      </c>
      <c r="D581" s="3" t="s">
        <v>428</v>
      </c>
      <c r="E581" s="7">
        <v>13833.6</v>
      </c>
    </row>
    <row r="582" spans="1:5" x14ac:dyDescent="0.2">
      <c r="A582" s="8">
        <v>1</v>
      </c>
      <c r="B582" s="8">
        <v>865.2</v>
      </c>
      <c r="C582" s="3" t="s">
        <v>0</v>
      </c>
      <c r="D582" s="3" t="s">
        <v>429</v>
      </c>
      <c r="E582" s="7">
        <v>865.2</v>
      </c>
    </row>
    <row r="583" spans="1:5" x14ac:dyDescent="0.2">
      <c r="A583" s="8">
        <v>31</v>
      </c>
      <c r="B583" s="8">
        <v>865.2</v>
      </c>
      <c r="C583" s="3" t="s">
        <v>0</v>
      </c>
      <c r="D583" s="3" t="s">
        <v>430</v>
      </c>
      <c r="E583" s="7">
        <v>26821.200000000001</v>
      </c>
    </row>
    <row r="584" spans="1:5" x14ac:dyDescent="0.2">
      <c r="A584" s="8">
        <v>45</v>
      </c>
      <c r="B584" s="8">
        <v>865.4</v>
      </c>
      <c r="C584" s="3" t="s">
        <v>0</v>
      </c>
      <c r="D584" s="3" t="s">
        <v>431</v>
      </c>
      <c r="E584" s="7">
        <v>38943</v>
      </c>
    </row>
    <row r="585" spans="1:5" x14ac:dyDescent="0.2">
      <c r="A585" s="8">
        <v>20</v>
      </c>
      <c r="B585" s="8">
        <v>865.4</v>
      </c>
      <c r="C585" s="3" t="s">
        <v>0</v>
      </c>
      <c r="D585" s="3" t="s">
        <v>431</v>
      </c>
      <c r="E585" s="7">
        <v>17308</v>
      </c>
    </row>
    <row r="586" spans="1:5" x14ac:dyDescent="0.2">
      <c r="A586" s="8">
        <v>31</v>
      </c>
      <c r="B586" s="8">
        <v>865</v>
      </c>
      <c r="C586" s="3" t="s">
        <v>0</v>
      </c>
      <c r="D586" s="3" t="s">
        <v>432</v>
      </c>
      <c r="E586" s="7">
        <v>26815</v>
      </c>
    </row>
    <row r="587" spans="1:5" x14ac:dyDescent="0.2">
      <c r="A587" s="8">
        <v>40</v>
      </c>
      <c r="B587" s="8">
        <v>865.4</v>
      </c>
      <c r="C587" s="3" t="s">
        <v>0</v>
      </c>
      <c r="D587" s="3" t="s">
        <v>433</v>
      </c>
      <c r="E587" s="7">
        <v>34616</v>
      </c>
    </row>
    <row r="588" spans="1:5" x14ac:dyDescent="0.2">
      <c r="A588" s="8">
        <v>34</v>
      </c>
      <c r="B588" s="8">
        <v>865.2</v>
      </c>
      <c r="C588" s="3" t="s">
        <v>0</v>
      </c>
      <c r="D588" s="3" t="s">
        <v>434</v>
      </c>
      <c r="E588" s="7">
        <v>29416.800000000003</v>
      </c>
    </row>
    <row r="589" spans="1:5" x14ac:dyDescent="0.2">
      <c r="A589" s="8">
        <v>24</v>
      </c>
      <c r="B589" s="8">
        <v>865.2</v>
      </c>
      <c r="C589" s="3" t="s">
        <v>0</v>
      </c>
      <c r="D589" s="3" t="s">
        <v>435</v>
      </c>
      <c r="E589" s="7">
        <v>20764.800000000003</v>
      </c>
    </row>
    <row r="590" spans="1:5" x14ac:dyDescent="0.2">
      <c r="A590" s="8">
        <v>34</v>
      </c>
      <c r="B590" s="8">
        <v>865.2</v>
      </c>
      <c r="C590" s="3" t="s">
        <v>0</v>
      </c>
      <c r="D590" s="3" t="s">
        <v>435</v>
      </c>
      <c r="E590" s="7">
        <v>29416.800000000003</v>
      </c>
    </row>
    <row r="591" spans="1:5" x14ac:dyDescent="0.2">
      <c r="A591" s="8">
        <v>23</v>
      </c>
      <c r="B591" s="8">
        <v>865.2</v>
      </c>
      <c r="C591" s="3" t="s">
        <v>0</v>
      </c>
      <c r="D591" s="3" t="s">
        <v>436</v>
      </c>
      <c r="E591" s="7">
        <v>19899.600000000002</v>
      </c>
    </row>
    <row r="592" spans="1:5" x14ac:dyDescent="0.2">
      <c r="A592" s="8">
        <v>36</v>
      </c>
      <c r="B592" s="8">
        <v>866</v>
      </c>
      <c r="C592" s="3" t="s">
        <v>0</v>
      </c>
      <c r="D592" s="3" t="s">
        <v>437</v>
      </c>
      <c r="E592" s="7">
        <v>31176</v>
      </c>
    </row>
    <row r="593" spans="1:5" x14ac:dyDescent="0.2">
      <c r="A593" s="8">
        <v>2</v>
      </c>
      <c r="B593" s="8">
        <v>866</v>
      </c>
      <c r="C593" s="3" t="s">
        <v>0</v>
      </c>
      <c r="D593" s="3" t="s">
        <v>437</v>
      </c>
      <c r="E593" s="7">
        <v>1732</v>
      </c>
    </row>
    <row r="594" spans="1:5" x14ac:dyDescent="0.2">
      <c r="A594" s="8">
        <v>91</v>
      </c>
      <c r="B594" s="8">
        <v>866.8</v>
      </c>
      <c r="C594" s="3" t="s">
        <v>0</v>
      </c>
      <c r="D594" s="3" t="s">
        <v>438</v>
      </c>
      <c r="E594" s="7">
        <v>78878.8</v>
      </c>
    </row>
    <row r="595" spans="1:5" x14ac:dyDescent="0.2">
      <c r="A595" s="8">
        <v>38</v>
      </c>
      <c r="B595" s="8">
        <v>866.8</v>
      </c>
      <c r="C595" s="3" t="s">
        <v>0</v>
      </c>
      <c r="D595" s="3" t="s">
        <v>438</v>
      </c>
      <c r="E595" s="7">
        <v>32938.400000000001</v>
      </c>
    </row>
    <row r="596" spans="1:5" x14ac:dyDescent="0.2">
      <c r="A596" s="8">
        <v>41</v>
      </c>
      <c r="B596" s="8">
        <v>866.4</v>
      </c>
      <c r="C596" s="3" t="s">
        <v>0</v>
      </c>
      <c r="D596" s="3" t="s">
        <v>439</v>
      </c>
      <c r="E596" s="7">
        <v>35522.400000000001</v>
      </c>
    </row>
    <row r="597" spans="1:5" x14ac:dyDescent="0.2">
      <c r="A597" s="8">
        <v>15</v>
      </c>
      <c r="B597" s="8">
        <v>865.2</v>
      </c>
      <c r="C597" s="3" t="s">
        <v>0</v>
      </c>
      <c r="D597" s="3" t="s">
        <v>440</v>
      </c>
      <c r="E597" s="7">
        <v>12978</v>
      </c>
    </row>
    <row r="598" spans="1:5" x14ac:dyDescent="0.2">
      <c r="A598" s="8">
        <v>20</v>
      </c>
      <c r="B598" s="8">
        <v>865.2</v>
      </c>
      <c r="C598" s="3" t="s">
        <v>0</v>
      </c>
      <c r="D598" s="3" t="s">
        <v>441</v>
      </c>
      <c r="E598" s="7">
        <v>17304</v>
      </c>
    </row>
    <row r="599" spans="1:5" x14ac:dyDescent="0.2">
      <c r="A599" s="8">
        <v>20</v>
      </c>
      <c r="B599" s="8">
        <v>865.4</v>
      </c>
      <c r="C599" s="3" t="s">
        <v>0</v>
      </c>
      <c r="D599" s="3" t="s">
        <v>442</v>
      </c>
      <c r="E599" s="7">
        <v>17308</v>
      </c>
    </row>
    <row r="600" spans="1:5" x14ac:dyDescent="0.2">
      <c r="A600" s="8">
        <v>25</v>
      </c>
      <c r="B600" s="8">
        <v>865.4</v>
      </c>
      <c r="C600" s="3" t="s">
        <v>0</v>
      </c>
      <c r="D600" s="3" t="s">
        <v>442</v>
      </c>
      <c r="E600" s="7">
        <v>21635</v>
      </c>
    </row>
    <row r="601" spans="1:5" x14ac:dyDescent="0.2">
      <c r="A601" s="8">
        <v>80</v>
      </c>
      <c r="B601" s="8">
        <v>865</v>
      </c>
      <c r="C601" s="3" t="s">
        <v>0</v>
      </c>
      <c r="D601" s="3" t="s">
        <v>443</v>
      </c>
      <c r="E601" s="7">
        <v>69200</v>
      </c>
    </row>
    <row r="602" spans="1:5" x14ac:dyDescent="0.2">
      <c r="A602" s="8">
        <v>55</v>
      </c>
      <c r="B602" s="8">
        <v>865.6</v>
      </c>
      <c r="C602" s="3" t="s">
        <v>0</v>
      </c>
      <c r="D602" s="3" t="s">
        <v>444</v>
      </c>
      <c r="E602" s="7">
        <v>47608</v>
      </c>
    </row>
    <row r="603" spans="1:5" x14ac:dyDescent="0.2">
      <c r="A603" s="8">
        <v>47</v>
      </c>
      <c r="B603" s="8">
        <v>864.8</v>
      </c>
      <c r="C603" s="3" t="s">
        <v>0</v>
      </c>
      <c r="D603" s="3" t="s">
        <v>445</v>
      </c>
      <c r="E603" s="7">
        <v>40645.599999999999</v>
      </c>
    </row>
    <row r="604" spans="1:5" x14ac:dyDescent="0.2">
      <c r="A604" s="8">
        <v>103</v>
      </c>
      <c r="B604" s="8">
        <v>864.8</v>
      </c>
      <c r="C604" s="3" t="s">
        <v>0</v>
      </c>
      <c r="D604" s="3" t="s">
        <v>446</v>
      </c>
      <c r="E604" s="7">
        <v>89074.4</v>
      </c>
    </row>
    <row r="605" spans="1:5" x14ac:dyDescent="0.2">
      <c r="A605" s="8">
        <v>53</v>
      </c>
      <c r="B605" s="8">
        <v>865.2</v>
      </c>
      <c r="C605" s="3" t="s">
        <v>0</v>
      </c>
      <c r="D605" s="3" t="s">
        <v>447</v>
      </c>
      <c r="E605" s="7">
        <v>45855.600000000006</v>
      </c>
    </row>
    <row r="606" spans="1:5" x14ac:dyDescent="0.2">
      <c r="A606" s="8">
        <v>38</v>
      </c>
      <c r="B606" s="8">
        <v>865.2</v>
      </c>
      <c r="C606" s="3" t="s">
        <v>0</v>
      </c>
      <c r="D606" s="3" t="s">
        <v>447</v>
      </c>
      <c r="E606" s="7">
        <v>32877.599999999999</v>
      </c>
    </row>
    <row r="607" spans="1:5" x14ac:dyDescent="0.2">
      <c r="A607" s="8">
        <v>33</v>
      </c>
      <c r="B607" s="8">
        <v>865</v>
      </c>
      <c r="C607" s="3" t="s">
        <v>0</v>
      </c>
      <c r="D607" s="3" t="s">
        <v>448</v>
      </c>
      <c r="E607" s="7">
        <v>28545</v>
      </c>
    </row>
    <row r="608" spans="1:5" x14ac:dyDescent="0.2">
      <c r="A608" s="8">
        <v>62</v>
      </c>
      <c r="B608" s="8">
        <v>865.6</v>
      </c>
      <c r="C608" s="3" t="s">
        <v>0</v>
      </c>
      <c r="D608" s="3" t="s">
        <v>449</v>
      </c>
      <c r="E608" s="7">
        <v>53667.200000000004</v>
      </c>
    </row>
    <row r="609" spans="1:5" x14ac:dyDescent="0.2">
      <c r="A609" s="8">
        <v>27</v>
      </c>
      <c r="B609" s="8">
        <v>865.6</v>
      </c>
      <c r="C609" s="3" t="s">
        <v>0</v>
      </c>
      <c r="D609" s="3" t="s">
        <v>449</v>
      </c>
      <c r="E609" s="7">
        <v>23371.200000000001</v>
      </c>
    </row>
    <row r="610" spans="1:5" x14ac:dyDescent="0.2">
      <c r="A610" s="8">
        <v>36</v>
      </c>
      <c r="B610" s="8">
        <v>866.8</v>
      </c>
      <c r="C610" s="3" t="s">
        <v>0</v>
      </c>
      <c r="D610" s="3" t="s">
        <v>450</v>
      </c>
      <c r="E610" s="7">
        <v>31204.799999999999</v>
      </c>
    </row>
    <row r="611" spans="1:5" x14ac:dyDescent="0.2">
      <c r="A611" s="8">
        <v>7</v>
      </c>
      <c r="B611" s="8">
        <v>866.8</v>
      </c>
      <c r="C611" s="3" t="s">
        <v>0</v>
      </c>
      <c r="D611" s="3" t="s">
        <v>450</v>
      </c>
      <c r="E611" s="7">
        <v>6067.5999999999995</v>
      </c>
    </row>
    <row r="612" spans="1:5" x14ac:dyDescent="0.2">
      <c r="A612" s="8">
        <v>40</v>
      </c>
      <c r="B612" s="8">
        <v>866.6</v>
      </c>
      <c r="C612" s="3" t="s">
        <v>0</v>
      </c>
      <c r="D612" s="3" t="s">
        <v>451</v>
      </c>
      <c r="E612" s="7">
        <v>34664</v>
      </c>
    </row>
    <row r="613" spans="1:5" x14ac:dyDescent="0.2">
      <c r="A613" s="8">
        <v>37</v>
      </c>
      <c r="B613" s="8">
        <v>866.4</v>
      </c>
      <c r="C613" s="3" t="s">
        <v>0</v>
      </c>
      <c r="D613" s="3" t="s">
        <v>452</v>
      </c>
      <c r="E613" s="7">
        <v>32056.799999999999</v>
      </c>
    </row>
    <row r="614" spans="1:5" x14ac:dyDescent="0.2">
      <c r="A614" s="8">
        <v>102</v>
      </c>
      <c r="B614" s="8">
        <v>868.4</v>
      </c>
      <c r="C614" s="3" t="s">
        <v>0</v>
      </c>
      <c r="D614" s="3" t="s">
        <v>453</v>
      </c>
      <c r="E614" s="7">
        <v>88576.8</v>
      </c>
    </row>
    <row r="615" spans="1:5" x14ac:dyDescent="0.2">
      <c r="A615" s="8">
        <v>32</v>
      </c>
      <c r="B615" s="8">
        <v>867.8</v>
      </c>
      <c r="C615" s="3" t="s">
        <v>0</v>
      </c>
      <c r="D615" s="3" t="s">
        <v>454</v>
      </c>
      <c r="E615" s="7">
        <v>27769.599999999999</v>
      </c>
    </row>
    <row r="616" spans="1:5" x14ac:dyDescent="0.2">
      <c r="A616" s="8">
        <v>32</v>
      </c>
      <c r="B616" s="8">
        <v>867.2</v>
      </c>
      <c r="C616" s="3" t="s">
        <v>0</v>
      </c>
      <c r="D616" s="3" t="s">
        <v>455</v>
      </c>
      <c r="E616" s="7">
        <v>27750.400000000001</v>
      </c>
    </row>
    <row r="617" spans="1:5" x14ac:dyDescent="0.2">
      <c r="A617" s="8">
        <v>24</v>
      </c>
      <c r="B617" s="8">
        <v>866</v>
      </c>
      <c r="C617" s="3" t="s">
        <v>0</v>
      </c>
      <c r="D617" s="3" t="s">
        <v>456</v>
      </c>
      <c r="E617" s="7">
        <v>20784</v>
      </c>
    </row>
    <row r="618" spans="1:5" x14ac:dyDescent="0.2">
      <c r="A618" s="8">
        <v>31</v>
      </c>
      <c r="B618" s="8">
        <v>866</v>
      </c>
      <c r="C618" s="3" t="s">
        <v>0</v>
      </c>
      <c r="D618" s="3" t="s">
        <v>457</v>
      </c>
      <c r="E618" s="7">
        <v>26846</v>
      </c>
    </row>
    <row r="619" spans="1:5" x14ac:dyDescent="0.2">
      <c r="A619" s="8">
        <v>42</v>
      </c>
      <c r="B619" s="8">
        <v>866.6</v>
      </c>
      <c r="C619" s="3" t="s">
        <v>0</v>
      </c>
      <c r="D619" s="3" t="s">
        <v>458</v>
      </c>
      <c r="E619" s="7">
        <v>36397.200000000004</v>
      </c>
    </row>
    <row r="620" spans="1:5" x14ac:dyDescent="0.2">
      <c r="A620" s="8">
        <v>33</v>
      </c>
      <c r="B620" s="8">
        <v>866.6</v>
      </c>
      <c r="C620" s="3" t="s">
        <v>0</v>
      </c>
      <c r="D620" s="3" t="s">
        <v>458</v>
      </c>
      <c r="E620" s="7">
        <v>28597.8</v>
      </c>
    </row>
    <row r="621" spans="1:5" x14ac:dyDescent="0.2">
      <c r="A621" s="8">
        <v>32</v>
      </c>
      <c r="B621" s="8">
        <v>866</v>
      </c>
      <c r="C621" s="3" t="s">
        <v>0</v>
      </c>
      <c r="D621" s="3" t="s">
        <v>459</v>
      </c>
      <c r="E621" s="7">
        <v>27712</v>
      </c>
    </row>
    <row r="622" spans="1:5" x14ac:dyDescent="0.2">
      <c r="A622" s="8">
        <v>36</v>
      </c>
      <c r="B622" s="8">
        <v>865.8</v>
      </c>
      <c r="C622" s="3" t="s">
        <v>0</v>
      </c>
      <c r="D622" s="3" t="s">
        <v>460</v>
      </c>
      <c r="E622" s="7">
        <v>31168.799999999999</v>
      </c>
    </row>
    <row r="623" spans="1:5" x14ac:dyDescent="0.2">
      <c r="A623" s="8">
        <v>44</v>
      </c>
      <c r="B623" s="8">
        <v>868.6</v>
      </c>
      <c r="C623" s="3" t="s">
        <v>0</v>
      </c>
      <c r="D623" s="3" t="s">
        <v>461</v>
      </c>
      <c r="E623" s="7">
        <v>38218.400000000001</v>
      </c>
    </row>
    <row r="624" spans="1:5" x14ac:dyDescent="0.2">
      <c r="A624" s="8">
        <v>71</v>
      </c>
      <c r="B624" s="8">
        <v>870.4</v>
      </c>
      <c r="C624" s="3" t="s">
        <v>0</v>
      </c>
      <c r="D624" s="3" t="s">
        <v>462</v>
      </c>
      <c r="E624" s="7">
        <v>61798.400000000001</v>
      </c>
    </row>
    <row r="625" spans="1:5" x14ac:dyDescent="0.2">
      <c r="A625" s="8">
        <v>26</v>
      </c>
      <c r="B625" s="8">
        <v>870.6</v>
      </c>
      <c r="C625" s="3" t="s">
        <v>0</v>
      </c>
      <c r="D625" s="3" t="s">
        <v>463</v>
      </c>
      <c r="E625" s="7">
        <v>22635.600000000002</v>
      </c>
    </row>
    <row r="626" spans="1:5" x14ac:dyDescent="0.2">
      <c r="A626" s="8">
        <v>8</v>
      </c>
      <c r="B626" s="8">
        <v>870.6</v>
      </c>
      <c r="C626" s="3" t="s">
        <v>0</v>
      </c>
      <c r="D626" s="3" t="s">
        <v>463</v>
      </c>
      <c r="E626" s="7">
        <v>6964.8</v>
      </c>
    </row>
    <row r="627" spans="1:5" x14ac:dyDescent="0.2">
      <c r="A627" s="8">
        <v>33</v>
      </c>
      <c r="B627" s="8">
        <v>870.2</v>
      </c>
      <c r="C627" s="3" t="s">
        <v>0</v>
      </c>
      <c r="D627" s="3" t="s">
        <v>464</v>
      </c>
      <c r="E627" s="7">
        <v>28716.600000000002</v>
      </c>
    </row>
    <row r="628" spans="1:5" x14ac:dyDescent="0.2">
      <c r="A628" s="8">
        <v>45</v>
      </c>
      <c r="B628" s="8">
        <v>870</v>
      </c>
      <c r="C628" s="3" t="s">
        <v>0</v>
      </c>
      <c r="D628" s="3" t="s">
        <v>465</v>
      </c>
      <c r="E628" s="7">
        <v>39150</v>
      </c>
    </row>
    <row r="629" spans="1:5" x14ac:dyDescent="0.2">
      <c r="A629" s="8">
        <v>34</v>
      </c>
      <c r="B629" s="8">
        <v>871.2</v>
      </c>
      <c r="C629" s="3" t="s">
        <v>0</v>
      </c>
      <c r="D629" s="3" t="s">
        <v>466</v>
      </c>
      <c r="E629" s="7">
        <v>29620.800000000003</v>
      </c>
    </row>
    <row r="630" spans="1:5" x14ac:dyDescent="0.2">
      <c r="A630" s="8">
        <v>34</v>
      </c>
      <c r="B630" s="8">
        <v>871.2</v>
      </c>
      <c r="C630" s="3" t="s">
        <v>0</v>
      </c>
      <c r="D630" s="3" t="s">
        <v>466</v>
      </c>
      <c r="E630" s="7">
        <v>29620.800000000003</v>
      </c>
    </row>
    <row r="631" spans="1:5" x14ac:dyDescent="0.2">
      <c r="A631" s="8">
        <v>34</v>
      </c>
      <c r="B631" s="8">
        <v>871.2</v>
      </c>
      <c r="C631" s="3" t="s">
        <v>0</v>
      </c>
      <c r="D631" s="3" t="s">
        <v>466</v>
      </c>
      <c r="E631" s="7">
        <v>29620.800000000003</v>
      </c>
    </row>
    <row r="632" spans="1:5" x14ac:dyDescent="0.2">
      <c r="A632" s="8">
        <v>14</v>
      </c>
      <c r="B632" s="8">
        <v>871.2</v>
      </c>
      <c r="C632" s="3" t="s">
        <v>0</v>
      </c>
      <c r="D632" s="3" t="s">
        <v>467</v>
      </c>
      <c r="E632" s="7">
        <v>12196.800000000001</v>
      </c>
    </row>
    <row r="633" spans="1:5" x14ac:dyDescent="0.2">
      <c r="A633" s="8">
        <v>37</v>
      </c>
      <c r="B633" s="8">
        <v>872.4</v>
      </c>
      <c r="C633" s="3" t="s">
        <v>0</v>
      </c>
      <c r="D633" s="3" t="s">
        <v>468</v>
      </c>
      <c r="E633" s="7">
        <v>32278.799999999999</v>
      </c>
    </row>
    <row r="634" spans="1:5" x14ac:dyDescent="0.2">
      <c r="A634" s="8">
        <v>48</v>
      </c>
      <c r="B634" s="8">
        <v>872.2</v>
      </c>
      <c r="C634" s="3" t="s">
        <v>0</v>
      </c>
      <c r="D634" s="3" t="s">
        <v>469</v>
      </c>
      <c r="E634" s="7">
        <v>41865.600000000006</v>
      </c>
    </row>
    <row r="635" spans="1:5" x14ac:dyDescent="0.2">
      <c r="A635" s="8">
        <v>43</v>
      </c>
      <c r="B635" s="8">
        <v>872.2</v>
      </c>
      <c r="C635" s="3" t="s">
        <v>0</v>
      </c>
      <c r="D635" s="3" t="s">
        <v>470</v>
      </c>
      <c r="E635" s="7">
        <v>37504.6</v>
      </c>
    </row>
    <row r="636" spans="1:5" x14ac:dyDescent="0.2">
      <c r="A636" s="8">
        <v>37</v>
      </c>
      <c r="B636" s="8">
        <v>872.6</v>
      </c>
      <c r="C636" s="3" t="s">
        <v>0</v>
      </c>
      <c r="D636" s="3" t="s">
        <v>471</v>
      </c>
      <c r="E636" s="7">
        <v>32286.2</v>
      </c>
    </row>
    <row r="637" spans="1:5" x14ac:dyDescent="0.2">
      <c r="A637" s="8">
        <v>4</v>
      </c>
      <c r="B637" s="8">
        <v>872.6</v>
      </c>
      <c r="C637" s="3" t="s">
        <v>0</v>
      </c>
      <c r="D637" s="3" t="s">
        <v>471</v>
      </c>
      <c r="E637" s="7">
        <v>3490.4</v>
      </c>
    </row>
    <row r="638" spans="1:5" x14ac:dyDescent="0.2">
      <c r="A638" s="8">
        <v>141</v>
      </c>
      <c r="B638" s="8">
        <v>873</v>
      </c>
      <c r="C638" s="3" t="s">
        <v>0</v>
      </c>
      <c r="D638" s="3" t="s">
        <v>472</v>
      </c>
      <c r="E638" s="7">
        <v>123093</v>
      </c>
    </row>
    <row r="639" spans="1:5" x14ac:dyDescent="0.2">
      <c r="A639" s="8">
        <v>35</v>
      </c>
      <c r="B639" s="8">
        <v>872.6</v>
      </c>
      <c r="C639" s="3" t="s">
        <v>0</v>
      </c>
      <c r="D639" s="3" t="s">
        <v>473</v>
      </c>
      <c r="E639" s="7">
        <v>30541</v>
      </c>
    </row>
    <row r="640" spans="1:5" x14ac:dyDescent="0.2">
      <c r="A640" s="8">
        <v>36</v>
      </c>
      <c r="B640" s="8">
        <v>871.4</v>
      </c>
      <c r="C640" s="3" t="s">
        <v>0</v>
      </c>
      <c r="D640" s="3" t="s">
        <v>474</v>
      </c>
      <c r="E640" s="7">
        <v>31370.399999999998</v>
      </c>
    </row>
    <row r="641" spans="1:5" x14ac:dyDescent="0.2">
      <c r="A641" s="8">
        <v>35</v>
      </c>
      <c r="B641" s="8">
        <v>871.6</v>
      </c>
      <c r="C641" s="3" t="s">
        <v>0</v>
      </c>
      <c r="D641" s="3" t="s">
        <v>475</v>
      </c>
      <c r="E641" s="7">
        <v>30506</v>
      </c>
    </row>
    <row r="642" spans="1:5" x14ac:dyDescent="0.2">
      <c r="A642" s="8">
        <v>18</v>
      </c>
      <c r="B642" s="8">
        <v>871.4</v>
      </c>
      <c r="C642" s="3" t="s">
        <v>0</v>
      </c>
      <c r="D642" s="3" t="s">
        <v>476</v>
      </c>
      <c r="E642" s="7">
        <v>15685.199999999999</v>
      </c>
    </row>
    <row r="643" spans="1:5" x14ac:dyDescent="0.2">
      <c r="A643" s="8">
        <v>27</v>
      </c>
      <c r="B643" s="8">
        <v>871.4</v>
      </c>
      <c r="C643" s="3" t="s">
        <v>0</v>
      </c>
      <c r="D643" s="3" t="s">
        <v>476</v>
      </c>
      <c r="E643" s="7">
        <v>23527.8</v>
      </c>
    </row>
    <row r="644" spans="1:5" x14ac:dyDescent="0.2">
      <c r="A644" s="8">
        <v>50</v>
      </c>
      <c r="B644" s="8">
        <v>872.2</v>
      </c>
      <c r="C644" s="3" t="s">
        <v>0</v>
      </c>
      <c r="D644" s="3" t="s">
        <v>477</v>
      </c>
      <c r="E644" s="7">
        <v>43610</v>
      </c>
    </row>
    <row r="645" spans="1:5" x14ac:dyDescent="0.2">
      <c r="A645" s="8">
        <v>11</v>
      </c>
      <c r="B645" s="8">
        <v>872.2</v>
      </c>
      <c r="C645" s="3" t="s">
        <v>0</v>
      </c>
      <c r="D645" s="3" t="s">
        <v>477</v>
      </c>
      <c r="E645" s="7">
        <v>9594.2000000000007</v>
      </c>
    </row>
    <row r="646" spans="1:5" x14ac:dyDescent="0.2">
      <c r="A646" s="8">
        <v>71</v>
      </c>
      <c r="B646" s="8">
        <v>872.6</v>
      </c>
      <c r="C646" s="3" t="s">
        <v>0</v>
      </c>
      <c r="D646" s="3" t="s">
        <v>478</v>
      </c>
      <c r="E646" s="7">
        <v>61954.6</v>
      </c>
    </row>
    <row r="647" spans="1:5" x14ac:dyDescent="0.2">
      <c r="A647" s="8">
        <v>26</v>
      </c>
      <c r="B647" s="8">
        <v>872.6</v>
      </c>
      <c r="C647" s="3" t="s">
        <v>0</v>
      </c>
      <c r="D647" s="3" t="s">
        <v>478</v>
      </c>
      <c r="E647" s="7">
        <v>22687.600000000002</v>
      </c>
    </row>
    <row r="648" spans="1:5" x14ac:dyDescent="0.2">
      <c r="A648" s="8">
        <v>34</v>
      </c>
      <c r="B648" s="8">
        <v>872.6</v>
      </c>
      <c r="C648" s="3" t="s">
        <v>0</v>
      </c>
      <c r="D648" s="3" t="s">
        <v>479</v>
      </c>
      <c r="E648" s="7">
        <v>29668.400000000001</v>
      </c>
    </row>
    <row r="649" spans="1:5" x14ac:dyDescent="0.2">
      <c r="A649" s="8">
        <v>8</v>
      </c>
      <c r="B649" s="8">
        <v>872.4</v>
      </c>
      <c r="C649" s="3" t="s">
        <v>0</v>
      </c>
      <c r="D649" s="3" t="s">
        <v>480</v>
      </c>
      <c r="E649" s="7">
        <v>6979.2</v>
      </c>
    </row>
    <row r="650" spans="1:5" x14ac:dyDescent="0.2">
      <c r="A650" s="8">
        <v>42</v>
      </c>
      <c r="B650" s="8">
        <v>872.4</v>
      </c>
      <c r="C650" s="3" t="s">
        <v>0</v>
      </c>
      <c r="D650" s="3" t="s">
        <v>481</v>
      </c>
      <c r="E650" s="7">
        <v>36640.799999999996</v>
      </c>
    </row>
    <row r="651" spans="1:5" x14ac:dyDescent="0.2">
      <c r="A651" s="8">
        <v>46</v>
      </c>
      <c r="B651" s="8">
        <v>871.6</v>
      </c>
      <c r="C651" s="3" t="s">
        <v>0</v>
      </c>
      <c r="D651" s="3" t="s">
        <v>482</v>
      </c>
      <c r="E651" s="7">
        <v>40093.599999999999</v>
      </c>
    </row>
    <row r="652" spans="1:5" x14ac:dyDescent="0.2">
      <c r="A652" s="8">
        <v>68</v>
      </c>
      <c r="B652" s="8">
        <v>872</v>
      </c>
      <c r="C652" s="3" t="s">
        <v>0</v>
      </c>
      <c r="D652" s="3" t="s">
        <v>483</v>
      </c>
      <c r="E652" s="7">
        <v>59296</v>
      </c>
    </row>
    <row r="653" spans="1:5" x14ac:dyDescent="0.2">
      <c r="A653" s="8">
        <v>42</v>
      </c>
      <c r="B653" s="8">
        <v>872</v>
      </c>
      <c r="C653" s="3" t="s">
        <v>0</v>
      </c>
      <c r="D653" s="3" t="s">
        <v>484</v>
      </c>
      <c r="E653" s="7">
        <v>36624</v>
      </c>
    </row>
    <row r="654" spans="1:5" x14ac:dyDescent="0.2">
      <c r="A654" s="8">
        <v>25</v>
      </c>
      <c r="B654" s="8">
        <v>871.2</v>
      </c>
      <c r="C654" s="3" t="s">
        <v>0</v>
      </c>
      <c r="D654" s="3" t="s">
        <v>485</v>
      </c>
      <c r="E654" s="7">
        <v>21780</v>
      </c>
    </row>
    <row r="655" spans="1:5" x14ac:dyDescent="0.2">
      <c r="A655" s="8">
        <v>12</v>
      </c>
      <c r="B655" s="8">
        <v>871.2</v>
      </c>
      <c r="C655" s="3" t="s">
        <v>0</v>
      </c>
      <c r="D655" s="3" t="s">
        <v>486</v>
      </c>
      <c r="E655" s="7">
        <v>10454.400000000001</v>
      </c>
    </row>
    <row r="656" spans="1:5" x14ac:dyDescent="0.2">
      <c r="A656" s="8">
        <v>17</v>
      </c>
      <c r="B656" s="8">
        <v>871.8</v>
      </c>
      <c r="C656" s="3" t="s">
        <v>0</v>
      </c>
      <c r="D656" s="3" t="s">
        <v>487</v>
      </c>
      <c r="E656" s="7">
        <v>14820.599999999999</v>
      </c>
    </row>
    <row r="657" spans="1:5" x14ac:dyDescent="0.2">
      <c r="A657" s="8">
        <v>22</v>
      </c>
      <c r="B657" s="8">
        <v>871.8</v>
      </c>
      <c r="C657" s="3" t="s">
        <v>0</v>
      </c>
      <c r="D657" s="3" t="s">
        <v>488</v>
      </c>
      <c r="E657" s="7">
        <v>19179.599999999999</v>
      </c>
    </row>
    <row r="658" spans="1:5" x14ac:dyDescent="0.2">
      <c r="A658" s="8">
        <v>7</v>
      </c>
      <c r="B658" s="8">
        <v>871.8</v>
      </c>
      <c r="C658" s="3" t="s">
        <v>0</v>
      </c>
      <c r="D658" s="3" t="s">
        <v>489</v>
      </c>
      <c r="E658" s="7">
        <v>6102.5999999999995</v>
      </c>
    </row>
    <row r="659" spans="1:5" x14ac:dyDescent="0.2">
      <c r="A659" s="8">
        <v>2</v>
      </c>
      <c r="B659" s="8">
        <v>871.8</v>
      </c>
      <c r="C659" s="3" t="s">
        <v>0</v>
      </c>
      <c r="D659" s="3" t="s">
        <v>490</v>
      </c>
      <c r="E659" s="7">
        <v>1743.6</v>
      </c>
    </row>
    <row r="660" spans="1:5" x14ac:dyDescent="0.2">
      <c r="A660" s="8">
        <v>40</v>
      </c>
      <c r="B660" s="8">
        <v>871.8</v>
      </c>
      <c r="C660" s="3" t="s">
        <v>0</v>
      </c>
      <c r="D660" s="3" t="s">
        <v>491</v>
      </c>
      <c r="E660" s="7">
        <v>34872</v>
      </c>
    </row>
    <row r="661" spans="1:5" x14ac:dyDescent="0.2">
      <c r="A661" s="8">
        <v>30</v>
      </c>
      <c r="B661" s="8">
        <v>871.8</v>
      </c>
      <c r="C661" s="3" t="s">
        <v>0</v>
      </c>
      <c r="D661" s="3" t="s">
        <v>491</v>
      </c>
      <c r="E661" s="7">
        <v>26154</v>
      </c>
    </row>
    <row r="662" spans="1:5" x14ac:dyDescent="0.2">
      <c r="A662" s="8">
        <v>42</v>
      </c>
      <c r="B662" s="8">
        <v>871.6</v>
      </c>
      <c r="C662" s="3" t="s">
        <v>0</v>
      </c>
      <c r="D662" s="3" t="s">
        <v>492</v>
      </c>
      <c r="E662" s="7">
        <v>36607.200000000004</v>
      </c>
    </row>
    <row r="663" spans="1:5" x14ac:dyDescent="0.2">
      <c r="A663" s="8">
        <v>42</v>
      </c>
      <c r="B663" s="8">
        <v>871.6</v>
      </c>
      <c r="C663" s="3" t="s">
        <v>0</v>
      </c>
      <c r="D663" s="3" t="s">
        <v>493</v>
      </c>
      <c r="E663" s="7">
        <v>36607.200000000004</v>
      </c>
    </row>
    <row r="664" spans="1:5" x14ac:dyDescent="0.2">
      <c r="A664" s="8">
        <v>46</v>
      </c>
      <c r="B664" s="8">
        <v>871.6</v>
      </c>
      <c r="C664" s="3" t="s">
        <v>0</v>
      </c>
      <c r="D664" s="3" t="s">
        <v>494</v>
      </c>
      <c r="E664" s="7">
        <v>40093.599999999999</v>
      </c>
    </row>
    <row r="665" spans="1:5" x14ac:dyDescent="0.2">
      <c r="A665" s="8">
        <v>14</v>
      </c>
      <c r="B665" s="8">
        <v>871.2</v>
      </c>
      <c r="C665" s="3" t="s">
        <v>0</v>
      </c>
      <c r="D665" s="3" t="s">
        <v>495</v>
      </c>
      <c r="E665" s="7">
        <v>12196.800000000001</v>
      </c>
    </row>
    <row r="666" spans="1:5" x14ac:dyDescent="0.2">
      <c r="A666" s="8">
        <v>20</v>
      </c>
      <c r="B666" s="8">
        <v>871.2</v>
      </c>
      <c r="C666" s="3" t="s">
        <v>0</v>
      </c>
      <c r="D666" s="3" t="s">
        <v>496</v>
      </c>
      <c r="E666" s="7">
        <v>17424</v>
      </c>
    </row>
    <row r="667" spans="1:5" x14ac:dyDescent="0.2">
      <c r="A667" s="8">
        <v>57</v>
      </c>
      <c r="B667" s="8">
        <v>871</v>
      </c>
      <c r="C667" s="3" t="s">
        <v>0</v>
      </c>
      <c r="D667" s="3" t="s">
        <v>497</v>
      </c>
      <c r="E667" s="7">
        <v>49647</v>
      </c>
    </row>
    <row r="668" spans="1:5" x14ac:dyDescent="0.2">
      <c r="A668" s="8">
        <v>38</v>
      </c>
      <c r="B668" s="8">
        <v>870.4</v>
      </c>
      <c r="C668" s="3" t="s">
        <v>0</v>
      </c>
      <c r="D668" s="3" t="s">
        <v>498</v>
      </c>
      <c r="E668" s="7">
        <v>33075.199999999997</v>
      </c>
    </row>
    <row r="669" spans="1:5" x14ac:dyDescent="0.2">
      <c r="A669" s="8">
        <v>16</v>
      </c>
      <c r="B669" s="8">
        <v>870.8</v>
      </c>
      <c r="C669" s="3" t="s">
        <v>0</v>
      </c>
      <c r="D669" s="3" t="s">
        <v>499</v>
      </c>
      <c r="E669" s="7">
        <v>13932.8</v>
      </c>
    </row>
    <row r="670" spans="1:5" x14ac:dyDescent="0.2">
      <c r="A670" s="8">
        <v>40</v>
      </c>
      <c r="B670" s="8">
        <v>870.8</v>
      </c>
      <c r="C670" s="3" t="s">
        <v>0</v>
      </c>
      <c r="D670" s="3" t="s">
        <v>499</v>
      </c>
      <c r="E670" s="7">
        <v>34832</v>
      </c>
    </row>
    <row r="671" spans="1:5" x14ac:dyDescent="0.2">
      <c r="A671" s="8">
        <v>30</v>
      </c>
      <c r="B671" s="8">
        <v>870.8</v>
      </c>
      <c r="C671" s="3" t="s">
        <v>0</v>
      </c>
      <c r="D671" s="3" t="s">
        <v>499</v>
      </c>
      <c r="E671" s="7">
        <v>26124</v>
      </c>
    </row>
    <row r="672" spans="1:5" x14ac:dyDescent="0.2">
      <c r="A672" s="8">
        <v>56</v>
      </c>
      <c r="B672" s="8">
        <v>870.8</v>
      </c>
      <c r="C672" s="3" t="s">
        <v>0</v>
      </c>
      <c r="D672" s="3" t="s">
        <v>499</v>
      </c>
      <c r="E672" s="7">
        <v>48764.799999999996</v>
      </c>
    </row>
    <row r="673" spans="1:5" x14ac:dyDescent="0.2">
      <c r="A673" s="8">
        <v>150</v>
      </c>
      <c r="B673" s="8">
        <v>870.8</v>
      </c>
      <c r="C673" s="3" t="s">
        <v>0</v>
      </c>
      <c r="D673" s="3" t="s">
        <v>500</v>
      </c>
      <c r="E673" s="7">
        <v>130620</v>
      </c>
    </row>
    <row r="674" spans="1:5" x14ac:dyDescent="0.2">
      <c r="A674" s="8">
        <v>33</v>
      </c>
      <c r="B674" s="8">
        <v>870.8</v>
      </c>
      <c r="C674" s="3" t="s">
        <v>0</v>
      </c>
      <c r="D674" s="3" t="s">
        <v>501</v>
      </c>
      <c r="E674" s="7">
        <v>28736.399999999998</v>
      </c>
    </row>
    <row r="675" spans="1:5" x14ac:dyDescent="0.2">
      <c r="A675" s="8">
        <v>38</v>
      </c>
      <c r="B675" s="8">
        <v>870.4</v>
      </c>
      <c r="C675" s="3" t="s">
        <v>0</v>
      </c>
      <c r="D675" s="3" t="s">
        <v>502</v>
      </c>
      <c r="E675" s="7">
        <v>33075.199999999997</v>
      </c>
    </row>
    <row r="676" spans="1:5" x14ac:dyDescent="0.2">
      <c r="A676" s="8">
        <v>56</v>
      </c>
      <c r="B676" s="8">
        <v>870.4</v>
      </c>
      <c r="C676" s="3" t="s">
        <v>0</v>
      </c>
      <c r="D676" s="3" t="s">
        <v>502</v>
      </c>
      <c r="E676" s="7">
        <v>48742.400000000001</v>
      </c>
    </row>
    <row r="677" spans="1:5" x14ac:dyDescent="0.2">
      <c r="A677" s="8">
        <v>10</v>
      </c>
      <c r="B677" s="8">
        <v>870.4</v>
      </c>
      <c r="C677" s="3" t="s">
        <v>0</v>
      </c>
      <c r="D677" s="3" t="s">
        <v>503</v>
      </c>
      <c r="E677" s="7">
        <v>8704</v>
      </c>
    </row>
    <row r="678" spans="1:5" x14ac:dyDescent="0.2">
      <c r="A678" s="8">
        <v>38</v>
      </c>
      <c r="B678" s="8">
        <v>870.4</v>
      </c>
      <c r="C678" s="3" t="s">
        <v>0</v>
      </c>
      <c r="D678" s="3" t="s">
        <v>503</v>
      </c>
      <c r="E678" s="7">
        <v>33075.199999999997</v>
      </c>
    </row>
    <row r="679" spans="1:5" x14ac:dyDescent="0.2">
      <c r="A679" s="8">
        <v>43</v>
      </c>
      <c r="B679" s="8">
        <v>870.8</v>
      </c>
      <c r="C679" s="3" t="s">
        <v>0</v>
      </c>
      <c r="D679" s="3" t="s">
        <v>504</v>
      </c>
      <c r="E679" s="7">
        <v>37444.400000000001</v>
      </c>
    </row>
    <row r="680" spans="1:5" x14ac:dyDescent="0.2">
      <c r="A680" s="8">
        <v>41</v>
      </c>
      <c r="B680" s="8">
        <v>870.8</v>
      </c>
      <c r="C680" s="3" t="s">
        <v>0</v>
      </c>
      <c r="D680" s="3" t="s">
        <v>505</v>
      </c>
      <c r="E680" s="7">
        <v>35702.799999999996</v>
      </c>
    </row>
    <row r="681" spans="1:5" x14ac:dyDescent="0.2">
      <c r="A681" s="8">
        <v>46</v>
      </c>
      <c r="B681" s="8">
        <v>872.6</v>
      </c>
      <c r="C681" s="3" t="s">
        <v>0</v>
      </c>
      <c r="D681" s="3" t="s">
        <v>506</v>
      </c>
      <c r="E681" s="7">
        <v>40139.599999999999</v>
      </c>
    </row>
    <row r="682" spans="1:5" x14ac:dyDescent="0.2">
      <c r="A682" s="8">
        <v>94</v>
      </c>
      <c r="B682" s="8">
        <v>872.6</v>
      </c>
      <c r="C682" s="3" t="s">
        <v>0</v>
      </c>
      <c r="D682" s="3" t="s">
        <v>506</v>
      </c>
      <c r="E682" s="7">
        <v>82024.400000000009</v>
      </c>
    </row>
    <row r="683" spans="1:5" x14ac:dyDescent="0.2">
      <c r="A683" s="8">
        <v>58</v>
      </c>
      <c r="B683" s="8">
        <v>872.6</v>
      </c>
      <c r="C683" s="3" t="s">
        <v>0</v>
      </c>
      <c r="D683" s="3" t="s">
        <v>506</v>
      </c>
      <c r="E683" s="7">
        <v>50610.8</v>
      </c>
    </row>
    <row r="684" spans="1:5" x14ac:dyDescent="0.2">
      <c r="A684" s="8">
        <v>4</v>
      </c>
      <c r="B684" s="8">
        <v>872.8</v>
      </c>
      <c r="C684" s="3" t="s">
        <v>0</v>
      </c>
      <c r="D684" s="3" t="s">
        <v>507</v>
      </c>
      <c r="E684" s="7">
        <v>3491.2</v>
      </c>
    </row>
    <row r="685" spans="1:5" x14ac:dyDescent="0.2">
      <c r="A685" s="8">
        <v>17</v>
      </c>
      <c r="B685" s="8">
        <v>872.8</v>
      </c>
      <c r="C685" s="3" t="s">
        <v>0</v>
      </c>
      <c r="D685" s="3" t="s">
        <v>507</v>
      </c>
      <c r="E685" s="7">
        <v>14837.599999999999</v>
      </c>
    </row>
    <row r="686" spans="1:5" x14ac:dyDescent="0.2">
      <c r="A686" s="8">
        <v>14</v>
      </c>
      <c r="B686" s="8">
        <v>872.8</v>
      </c>
      <c r="C686" s="3" t="s">
        <v>0</v>
      </c>
      <c r="D686" s="3" t="s">
        <v>507</v>
      </c>
      <c r="E686" s="7">
        <v>12219.199999999999</v>
      </c>
    </row>
    <row r="687" spans="1:5" x14ac:dyDescent="0.2">
      <c r="A687" s="8">
        <v>28</v>
      </c>
      <c r="B687" s="8">
        <v>872.6</v>
      </c>
      <c r="C687" s="3" t="s">
        <v>0</v>
      </c>
      <c r="D687" s="3" t="s">
        <v>508</v>
      </c>
      <c r="E687" s="7">
        <v>24432.799999999999</v>
      </c>
    </row>
    <row r="688" spans="1:5" x14ac:dyDescent="0.2">
      <c r="A688" s="8">
        <v>5</v>
      </c>
      <c r="B688" s="8">
        <v>872.6</v>
      </c>
      <c r="C688" s="3" t="s">
        <v>0</v>
      </c>
      <c r="D688" s="3" t="s">
        <v>508</v>
      </c>
      <c r="E688" s="7">
        <v>4363</v>
      </c>
    </row>
    <row r="689" spans="1:5" x14ac:dyDescent="0.2">
      <c r="A689" s="8">
        <v>18</v>
      </c>
      <c r="B689" s="8">
        <v>872.8</v>
      </c>
      <c r="C689" s="3" t="s">
        <v>0</v>
      </c>
      <c r="D689" s="3" t="s">
        <v>509</v>
      </c>
      <c r="E689" s="7">
        <v>15710.4</v>
      </c>
    </row>
    <row r="690" spans="1:5" x14ac:dyDescent="0.2">
      <c r="A690" s="8">
        <v>13</v>
      </c>
      <c r="B690" s="8">
        <v>872.8</v>
      </c>
      <c r="C690" s="3" t="s">
        <v>0</v>
      </c>
      <c r="D690" s="3" t="s">
        <v>509</v>
      </c>
      <c r="E690" s="7">
        <v>11346.4</v>
      </c>
    </row>
    <row r="691" spans="1:5" x14ac:dyDescent="0.2">
      <c r="A691" s="8">
        <v>23</v>
      </c>
      <c r="B691" s="8">
        <v>872.4</v>
      </c>
      <c r="C691" s="3" t="s">
        <v>0</v>
      </c>
      <c r="D691" s="3" t="s">
        <v>510</v>
      </c>
      <c r="E691" s="7">
        <v>20065.2</v>
      </c>
    </row>
    <row r="692" spans="1:5" x14ac:dyDescent="0.2">
      <c r="A692" s="8">
        <v>8</v>
      </c>
      <c r="B692" s="8">
        <v>872.4</v>
      </c>
      <c r="C692" s="3" t="s">
        <v>0</v>
      </c>
      <c r="D692" s="3" t="s">
        <v>510</v>
      </c>
      <c r="E692" s="7">
        <v>6979.2</v>
      </c>
    </row>
    <row r="693" spans="1:5" x14ac:dyDescent="0.2">
      <c r="A693" s="8">
        <v>23</v>
      </c>
      <c r="B693" s="8">
        <v>872.4</v>
      </c>
      <c r="C693" s="3" t="s">
        <v>0</v>
      </c>
      <c r="D693" s="3" t="s">
        <v>511</v>
      </c>
      <c r="E693" s="7">
        <v>20065.2</v>
      </c>
    </row>
    <row r="694" spans="1:5" x14ac:dyDescent="0.2">
      <c r="A694" s="8">
        <v>17</v>
      </c>
      <c r="B694" s="8">
        <v>872.4</v>
      </c>
      <c r="C694" s="3" t="s">
        <v>0</v>
      </c>
      <c r="D694" s="3" t="s">
        <v>511</v>
      </c>
      <c r="E694" s="7">
        <v>14830.8</v>
      </c>
    </row>
    <row r="695" spans="1:5" x14ac:dyDescent="0.2">
      <c r="A695" s="8">
        <v>45</v>
      </c>
      <c r="B695" s="8">
        <v>872.8</v>
      </c>
      <c r="C695" s="3" t="s">
        <v>0</v>
      </c>
      <c r="D695" s="3" t="s">
        <v>512</v>
      </c>
      <c r="E695" s="7">
        <v>39276</v>
      </c>
    </row>
    <row r="696" spans="1:5" x14ac:dyDescent="0.2">
      <c r="A696" s="8">
        <v>36</v>
      </c>
      <c r="B696" s="8">
        <v>873.2</v>
      </c>
      <c r="C696" s="3" t="s">
        <v>0</v>
      </c>
      <c r="D696" s="3" t="s">
        <v>513</v>
      </c>
      <c r="E696" s="7">
        <v>31435.200000000001</v>
      </c>
    </row>
    <row r="697" spans="1:5" x14ac:dyDescent="0.2">
      <c r="A697" s="8">
        <v>32</v>
      </c>
      <c r="B697" s="8">
        <v>873.2</v>
      </c>
      <c r="C697" s="3" t="s">
        <v>0</v>
      </c>
      <c r="D697" s="3" t="s">
        <v>513</v>
      </c>
      <c r="E697" s="7">
        <v>27942.400000000001</v>
      </c>
    </row>
    <row r="698" spans="1:5" x14ac:dyDescent="0.2">
      <c r="A698" s="8">
        <v>23</v>
      </c>
      <c r="B698" s="8">
        <v>873.2</v>
      </c>
      <c r="C698" s="3" t="s">
        <v>0</v>
      </c>
      <c r="D698" s="3" t="s">
        <v>514</v>
      </c>
      <c r="E698" s="7">
        <v>20083.600000000002</v>
      </c>
    </row>
    <row r="699" spans="1:5" x14ac:dyDescent="0.2">
      <c r="A699" s="8">
        <v>32</v>
      </c>
      <c r="B699" s="8">
        <v>873.2</v>
      </c>
      <c r="C699" s="3" t="s">
        <v>0</v>
      </c>
      <c r="D699" s="3" t="s">
        <v>514</v>
      </c>
      <c r="E699" s="7">
        <v>27942.400000000001</v>
      </c>
    </row>
    <row r="700" spans="1:5" x14ac:dyDescent="0.2">
      <c r="A700" s="8">
        <v>36</v>
      </c>
      <c r="B700" s="8">
        <v>873.2</v>
      </c>
      <c r="C700" s="3" t="s">
        <v>0</v>
      </c>
      <c r="D700" s="3" t="s">
        <v>514</v>
      </c>
      <c r="E700" s="7">
        <v>31435.200000000001</v>
      </c>
    </row>
    <row r="701" spans="1:5" x14ac:dyDescent="0.2">
      <c r="A701" s="8">
        <v>39</v>
      </c>
      <c r="B701" s="8">
        <v>872.6</v>
      </c>
      <c r="C701" s="3" t="s">
        <v>0</v>
      </c>
      <c r="D701" s="3" t="s">
        <v>515</v>
      </c>
      <c r="E701" s="7">
        <v>34031.4</v>
      </c>
    </row>
    <row r="702" spans="1:5" x14ac:dyDescent="0.2">
      <c r="A702" s="8">
        <v>150</v>
      </c>
      <c r="B702" s="8">
        <v>872.6</v>
      </c>
      <c r="C702" s="3" t="s">
        <v>0</v>
      </c>
      <c r="D702" s="3" t="s">
        <v>516</v>
      </c>
      <c r="E702" s="7">
        <v>130890</v>
      </c>
    </row>
    <row r="703" spans="1:5" x14ac:dyDescent="0.2">
      <c r="A703" s="8">
        <v>33</v>
      </c>
      <c r="B703" s="8">
        <v>872.2</v>
      </c>
      <c r="C703" s="3" t="s">
        <v>0</v>
      </c>
      <c r="D703" s="3" t="s">
        <v>517</v>
      </c>
      <c r="E703" s="7">
        <v>28782.600000000002</v>
      </c>
    </row>
    <row r="704" spans="1:5" x14ac:dyDescent="0.2">
      <c r="A704" s="8">
        <v>31</v>
      </c>
      <c r="B704" s="8">
        <v>871.8</v>
      </c>
      <c r="C704" s="3" t="s">
        <v>0</v>
      </c>
      <c r="D704" s="3" t="s">
        <v>518</v>
      </c>
      <c r="E704" s="7">
        <v>27025.8</v>
      </c>
    </row>
    <row r="705" spans="1:5" x14ac:dyDescent="0.2">
      <c r="A705" s="8">
        <v>11</v>
      </c>
      <c r="B705" s="8">
        <v>871</v>
      </c>
      <c r="C705" s="3" t="s">
        <v>0</v>
      </c>
      <c r="D705" s="3" t="s">
        <v>519</v>
      </c>
      <c r="E705" s="7">
        <v>9581</v>
      </c>
    </row>
    <row r="706" spans="1:5" x14ac:dyDescent="0.2">
      <c r="A706" s="8">
        <v>21</v>
      </c>
      <c r="B706" s="8">
        <v>871</v>
      </c>
      <c r="C706" s="3" t="s">
        <v>0</v>
      </c>
      <c r="D706" s="3" t="s">
        <v>519</v>
      </c>
      <c r="E706" s="7">
        <v>18291</v>
      </c>
    </row>
    <row r="707" spans="1:5" x14ac:dyDescent="0.2">
      <c r="A707" s="8">
        <v>24</v>
      </c>
      <c r="B707" s="8">
        <v>871.2</v>
      </c>
      <c r="C707" s="3" t="s">
        <v>0</v>
      </c>
      <c r="D707" s="3" t="s">
        <v>520</v>
      </c>
      <c r="E707" s="7">
        <v>20908.800000000003</v>
      </c>
    </row>
    <row r="708" spans="1:5" x14ac:dyDescent="0.2">
      <c r="A708" s="8">
        <v>20</v>
      </c>
      <c r="B708" s="8">
        <v>871.2</v>
      </c>
      <c r="C708" s="3" t="s">
        <v>0</v>
      </c>
      <c r="D708" s="3" t="s">
        <v>520</v>
      </c>
      <c r="E708" s="7">
        <v>17424</v>
      </c>
    </row>
    <row r="709" spans="1:5" x14ac:dyDescent="0.2">
      <c r="A709" s="8">
        <v>34</v>
      </c>
      <c r="B709" s="8">
        <v>871</v>
      </c>
      <c r="C709" s="3" t="s">
        <v>0</v>
      </c>
      <c r="D709" s="3" t="s">
        <v>521</v>
      </c>
      <c r="E709" s="7">
        <v>29614</v>
      </c>
    </row>
    <row r="710" spans="1:5" x14ac:dyDescent="0.2">
      <c r="A710" s="8">
        <v>35</v>
      </c>
      <c r="B710" s="8">
        <v>870.6</v>
      </c>
      <c r="C710" s="3" t="s">
        <v>0</v>
      </c>
      <c r="D710" s="3" t="s">
        <v>522</v>
      </c>
      <c r="E710" s="7">
        <v>30471</v>
      </c>
    </row>
    <row r="711" spans="1:5" x14ac:dyDescent="0.2">
      <c r="A711" s="8">
        <v>27</v>
      </c>
      <c r="B711" s="8">
        <v>870</v>
      </c>
      <c r="C711" s="3" t="s">
        <v>0</v>
      </c>
      <c r="D711" s="3" t="s">
        <v>523</v>
      </c>
      <c r="E711" s="7">
        <v>23490</v>
      </c>
    </row>
    <row r="712" spans="1:5" x14ac:dyDescent="0.2">
      <c r="A712" s="8">
        <v>6</v>
      </c>
      <c r="B712" s="8">
        <v>870</v>
      </c>
      <c r="C712" s="3" t="s">
        <v>0</v>
      </c>
      <c r="D712" s="3" t="s">
        <v>523</v>
      </c>
      <c r="E712" s="7">
        <v>5220</v>
      </c>
    </row>
    <row r="713" spans="1:5" x14ac:dyDescent="0.2">
      <c r="A713" s="8">
        <v>36</v>
      </c>
      <c r="B713" s="8">
        <v>870.2</v>
      </c>
      <c r="C713" s="3" t="s">
        <v>0</v>
      </c>
      <c r="D713" s="3" t="s">
        <v>524</v>
      </c>
      <c r="E713" s="7">
        <v>31327.200000000001</v>
      </c>
    </row>
    <row r="714" spans="1:5" x14ac:dyDescent="0.2">
      <c r="A714" s="8">
        <v>14</v>
      </c>
      <c r="B714" s="8">
        <v>870.8</v>
      </c>
      <c r="C714" s="3" t="s">
        <v>0</v>
      </c>
      <c r="D714" s="3" t="s">
        <v>525</v>
      </c>
      <c r="E714" s="7">
        <v>12191.199999999999</v>
      </c>
    </row>
    <row r="715" spans="1:5" x14ac:dyDescent="0.2">
      <c r="A715" s="8">
        <v>24</v>
      </c>
      <c r="B715" s="8">
        <v>870.8</v>
      </c>
      <c r="C715" s="3" t="s">
        <v>0</v>
      </c>
      <c r="D715" s="3" t="s">
        <v>526</v>
      </c>
      <c r="E715" s="7">
        <v>20899.199999999997</v>
      </c>
    </row>
    <row r="716" spans="1:5" x14ac:dyDescent="0.2">
      <c r="A716" s="8">
        <v>34</v>
      </c>
      <c r="B716" s="8">
        <v>870.6</v>
      </c>
      <c r="C716" s="3" t="s">
        <v>0</v>
      </c>
      <c r="D716" s="3" t="s">
        <v>527</v>
      </c>
      <c r="E716" s="7">
        <v>29600.400000000001</v>
      </c>
    </row>
    <row r="717" spans="1:5" x14ac:dyDescent="0.2">
      <c r="A717" s="8">
        <v>33</v>
      </c>
      <c r="B717" s="8">
        <v>870.4</v>
      </c>
      <c r="C717" s="3" t="s">
        <v>0</v>
      </c>
      <c r="D717" s="3" t="s">
        <v>528</v>
      </c>
      <c r="E717" s="7">
        <v>28723.200000000001</v>
      </c>
    </row>
    <row r="718" spans="1:5" x14ac:dyDescent="0.2">
      <c r="A718" s="8">
        <v>89</v>
      </c>
      <c r="B718" s="8">
        <v>870.8</v>
      </c>
      <c r="C718" s="3" t="s">
        <v>0</v>
      </c>
      <c r="D718" s="3" t="s">
        <v>529</v>
      </c>
      <c r="E718" s="7">
        <v>77501.2</v>
      </c>
    </row>
    <row r="719" spans="1:5" x14ac:dyDescent="0.2">
      <c r="A719" s="8">
        <v>36</v>
      </c>
      <c r="B719" s="8">
        <v>871.2</v>
      </c>
      <c r="C719" s="3" t="s">
        <v>0</v>
      </c>
      <c r="D719" s="3" t="s">
        <v>530</v>
      </c>
      <c r="E719" s="7">
        <v>31363.200000000001</v>
      </c>
    </row>
    <row r="720" spans="1:5" x14ac:dyDescent="0.2">
      <c r="A720" s="8">
        <v>17</v>
      </c>
      <c r="B720" s="8">
        <v>871.2</v>
      </c>
      <c r="C720" s="3" t="s">
        <v>0</v>
      </c>
      <c r="D720" s="3" t="s">
        <v>531</v>
      </c>
      <c r="E720" s="7">
        <v>14810.400000000001</v>
      </c>
    </row>
    <row r="721" spans="1:5" x14ac:dyDescent="0.2">
      <c r="A721" s="8">
        <v>36</v>
      </c>
      <c r="B721" s="8">
        <v>871.2</v>
      </c>
      <c r="C721" s="3" t="s">
        <v>0</v>
      </c>
      <c r="D721" s="3" t="s">
        <v>531</v>
      </c>
      <c r="E721" s="7">
        <v>31363.200000000001</v>
      </c>
    </row>
    <row r="722" spans="1:5" x14ac:dyDescent="0.2">
      <c r="A722" s="8">
        <v>5</v>
      </c>
      <c r="B722" s="8">
        <v>871.2</v>
      </c>
      <c r="C722" s="3" t="s">
        <v>0</v>
      </c>
      <c r="D722" s="3" t="s">
        <v>532</v>
      </c>
      <c r="E722" s="7">
        <v>4356</v>
      </c>
    </row>
    <row r="723" spans="1:5" x14ac:dyDescent="0.2">
      <c r="A723" s="8">
        <v>3</v>
      </c>
      <c r="B723" s="8">
        <v>871.2</v>
      </c>
      <c r="C723" s="3" t="s">
        <v>0</v>
      </c>
      <c r="D723" s="3" t="s">
        <v>532</v>
      </c>
      <c r="E723" s="7">
        <v>2613.6000000000004</v>
      </c>
    </row>
    <row r="724" spans="1:5" x14ac:dyDescent="0.2">
      <c r="A724" s="8">
        <v>76</v>
      </c>
      <c r="B724" s="8">
        <v>872.6</v>
      </c>
      <c r="C724" s="3" t="s">
        <v>0</v>
      </c>
      <c r="D724" s="3" t="s">
        <v>533</v>
      </c>
      <c r="E724" s="7">
        <v>66317.600000000006</v>
      </c>
    </row>
    <row r="725" spans="1:5" x14ac:dyDescent="0.2">
      <c r="A725" s="8">
        <v>25</v>
      </c>
      <c r="B725" s="8">
        <v>872.6</v>
      </c>
      <c r="C725" s="3" t="s">
        <v>0</v>
      </c>
      <c r="D725" s="3" t="s">
        <v>534</v>
      </c>
      <c r="E725" s="7">
        <v>21815</v>
      </c>
    </row>
    <row r="726" spans="1:5" x14ac:dyDescent="0.2">
      <c r="A726" s="8">
        <v>34</v>
      </c>
      <c r="B726" s="8">
        <v>872.8</v>
      </c>
      <c r="C726" s="3" t="s">
        <v>0</v>
      </c>
      <c r="D726" s="3" t="s">
        <v>535</v>
      </c>
      <c r="E726" s="7">
        <v>29675.199999999997</v>
      </c>
    </row>
    <row r="727" spans="1:5" x14ac:dyDescent="0.2">
      <c r="A727" s="8">
        <v>35</v>
      </c>
      <c r="B727" s="8">
        <v>872.2</v>
      </c>
      <c r="C727" s="3" t="s">
        <v>0</v>
      </c>
      <c r="D727" s="3" t="s">
        <v>536</v>
      </c>
      <c r="E727" s="7">
        <v>30527</v>
      </c>
    </row>
    <row r="728" spans="1:5" x14ac:dyDescent="0.2">
      <c r="A728" s="8">
        <v>150</v>
      </c>
      <c r="B728" s="8">
        <v>872.2</v>
      </c>
      <c r="C728" s="3" t="s">
        <v>0</v>
      </c>
      <c r="D728" s="3" t="s">
        <v>537</v>
      </c>
      <c r="E728" s="7">
        <v>130830</v>
      </c>
    </row>
    <row r="729" spans="1:5" x14ac:dyDescent="0.2">
      <c r="A729" s="8">
        <v>38</v>
      </c>
      <c r="B729" s="8">
        <v>872.8</v>
      </c>
      <c r="C729" s="3" t="s">
        <v>0</v>
      </c>
      <c r="D729" s="3" t="s">
        <v>538</v>
      </c>
      <c r="E729" s="7">
        <v>33166.400000000001</v>
      </c>
    </row>
    <row r="730" spans="1:5" x14ac:dyDescent="0.2">
      <c r="A730" s="8">
        <v>36</v>
      </c>
      <c r="B730" s="8">
        <v>872.8</v>
      </c>
      <c r="C730" s="3" t="s">
        <v>0</v>
      </c>
      <c r="D730" s="5" t="s">
        <v>539</v>
      </c>
      <c r="E730" s="7">
        <v>31420.799999999999</v>
      </c>
    </row>
    <row r="731" spans="1:5" x14ac:dyDescent="0.2">
      <c r="A731" s="8">
        <v>38</v>
      </c>
      <c r="B731" s="8">
        <v>872.8</v>
      </c>
      <c r="C731" s="3" t="s">
        <v>0</v>
      </c>
      <c r="D731" s="5" t="s">
        <v>539</v>
      </c>
      <c r="E731" s="7">
        <v>33166.400000000001</v>
      </c>
    </row>
    <row r="732" spans="1:5" x14ac:dyDescent="0.2">
      <c r="A732" s="8">
        <v>19</v>
      </c>
      <c r="B732" s="8">
        <v>872</v>
      </c>
      <c r="C732" s="3" t="s">
        <v>0</v>
      </c>
      <c r="D732" s="5" t="s">
        <v>540</v>
      </c>
      <c r="E732" s="7">
        <v>16568</v>
      </c>
    </row>
    <row r="733" spans="1:5" x14ac:dyDescent="0.2">
      <c r="A733" s="8">
        <v>17</v>
      </c>
      <c r="B733" s="8">
        <v>872</v>
      </c>
      <c r="C733" s="3" t="s">
        <v>0</v>
      </c>
      <c r="D733" s="5" t="s">
        <v>540</v>
      </c>
      <c r="E733" s="7">
        <v>14824</v>
      </c>
    </row>
    <row r="734" spans="1:5" x14ac:dyDescent="0.2">
      <c r="A734" s="8">
        <v>33</v>
      </c>
      <c r="B734" s="8">
        <v>871.6</v>
      </c>
      <c r="C734" s="3" t="s">
        <v>0</v>
      </c>
      <c r="D734" s="5" t="s">
        <v>541</v>
      </c>
      <c r="E734" s="7">
        <v>28762.799999999999</v>
      </c>
    </row>
    <row r="735" spans="1:5" x14ac:dyDescent="0.2">
      <c r="A735" s="8">
        <v>1</v>
      </c>
      <c r="B735" s="8">
        <v>872.4</v>
      </c>
      <c r="C735" s="3" t="s">
        <v>0</v>
      </c>
      <c r="D735" s="5" t="s">
        <v>542</v>
      </c>
      <c r="E735" s="7">
        <v>872.4</v>
      </c>
    </row>
    <row r="736" spans="1:5" x14ac:dyDescent="0.2">
      <c r="A736" s="8">
        <v>37</v>
      </c>
      <c r="B736" s="8">
        <v>872.4</v>
      </c>
      <c r="C736" s="3" t="s">
        <v>0</v>
      </c>
      <c r="D736" s="5" t="s">
        <v>542</v>
      </c>
      <c r="E736" s="7">
        <v>32278.799999999999</v>
      </c>
    </row>
    <row r="737" spans="1:5" x14ac:dyDescent="0.2">
      <c r="A737" s="8">
        <v>38</v>
      </c>
      <c r="B737" s="8">
        <v>871.8</v>
      </c>
      <c r="C737" s="3" t="s">
        <v>0</v>
      </c>
      <c r="D737" s="5" t="s">
        <v>543</v>
      </c>
      <c r="E737" s="7">
        <v>33128.400000000001</v>
      </c>
    </row>
    <row r="738" spans="1:5" x14ac:dyDescent="0.2">
      <c r="A738" s="8">
        <v>35</v>
      </c>
      <c r="B738" s="8">
        <v>872.2</v>
      </c>
      <c r="C738" s="3" t="s">
        <v>0</v>
      </c>
      <c r="D738" s="5" t="s">
        <v>544</v>
      </c>
      <c r="E738" s="7">
        <v>30527</v>
      </c>
    </row>
    <row r="739" spans="1:5" x14ac:dyDescent="0.2">
      <c r="A739" s="8">
        <v>38</v>
      </c>
      <c r="B739" s="8">
        <v>872</v>
      </c>
      <c r="C739" s="3" t="s">
        <v>0</v>
      </c>
      <c r="D739" s="5" t="s">
        <v>545</v>
      </c>
      <c r="E739" s="7">
        <v>33136</v>
      </c>
    </row>
    <row r="740" spans="1:5" x14ac:dyDescent="0.2">
      <c r="A740" s="8">
        <v>56</v>
      </c>
      <c r="B740" s="8">
        <v>872</v>
      </c>
      <c r="C740" s="3" t="s">
        <v>0</v>
      </c>
      <c r="D740" s="5" t="s">
        <v>546</v>
      </c>
      <c r="E740" s="7">
        <v>48832</v>
      </c>
    </row>
    <row r="741" spans="1:5" x14ac:dyDescent="0.2">
      <c r="A741" s="8">
        <v>35</v>
      </c>
      <c r="B741" s="8">
        <v>868.2</v>
      </c>
      <c r="C741" s="3" t="s">
        <v>0</v>
      </c>
      <c r="D741" s="5" t="s">
        <v>547</v>
      </c>
      <c r="E741" s="7">
        <v>30387</v>
      </c>
    </row>
    <row r="742" spans="1:5" x14ac:dyDescent="0.2">
      <c r="A742" s="8">
        <v>35</v>
      </c>
      <c r="B742" s="8">
        <v>868.2</v>
      </c>
      <c r="C742" s="3" t="s">
        <v>0</v>
      </c>
      <c r="D742" s="5" t="s">
        <v>547</v>
      </c>
      <c r="E742" s="7">
        <v>30387</v>
      </c>
    </row>
    <row r="743" spans="1:5" x14ac:dyDescent="0.2">
      <c r="A743" s="8">
        <v>31</v>
      </c>
      <c r="B743" s="8">
        <v>868.2</v>
      </c>
      <c r="C743" s="3" t="s">
        <v>0</v>
      </c>
      <c r="D743" s="5" t="s">
        <v>548</v>
      </c>
      <c r="E743" s="7">
        <v>26914.2</v>
      </c>
    </row>
    <row r="744" spans="1:5" x14ac:dyDescent="0.2">
      <c r="A744" s="8">
        <v>4</v>
      </c>
      <c r="B744" s="8">
        <v>868.2</v>
      </c>
      <c r="C744" s="3" t="s">
        <v>0</v>
      </c>
      <c r="D744" s="5" t="s">
        <v>549</v>
      </c>
      <c r="E744" s="7">
        <v>3472.8</v>
      </c>
    </row>
    <row r="745" spans="1:5" x14ac:dyDescent="0.2">
      <c r="A745" s="8">
        <v>5</v>
      </c>
      <c r="B745" s="8">
        <v>868.2</v>
      </c>
      <c r="C745" s="3" t="s">
        <v>0</v>
      </c>
      <c r="D745" s="5" t="s">
        <v>550</v>
      </c>
      <c r="E745" s="7">
        <v>4341</v>
      </c>
    </row>
    <row r="746" spans="1:5" x14ac:dyDescent="0.2">
      <c r="A746" s="8">
        <v>36</v>
      </c>
      <c r="B746" s="8">
        <v>865</v>
      </c>
      <c r="C746" s="3" t="s">
        <v>0</v>
      </c>
      <c r="D746" s="5" t="s">
        <v>551</v>
      </c>
      <c r="E746" s="7">
        <v>31140</v>
      </c>
    </row>
    <row r="747" spans="1:5" x14ac:dyDescent="0.2">
      <c r="A747" s="8">
        <v>35</v>
      </c>
      <c r="B747" s="8">
        <v>864.4</v>
      </c>
      <c r="C747" s="3" t="s">
        <v>0</v>
      </c>
      <c r="D747" s="5" t="s">
        <v>552</v>
      </c>
      <c r="E747" s="7">
        <v>30254</v>
      </c>
    </row>
    <row r="748" spans="1:5" x14ac:dyDescent="0.2">
      <c r="A748" s="8">
        <v>32</v>
      </c>
      <c r="B748" s="8">
        <v>864.2</v>
      </c>
      <c r="C748" s="3" t="s">
        <v>0</v>
      </c>
      <c r="D748" s="5" t="s">
        <v>553</v>
      </c>
      <c r="E748" s="7">
        <v>27654.400000000001</v>
      </c>
    </row>
    <row r="749" spans="1:5" x14ac:dyDescent="0.2">
      <c r="A749" s="8">
        <v>99</v>
      </c>
      <c r="B749" s="8">
        <v>865.4</v>
      </c>
      <c r="C749" s="3" t="s">
        <v>0</v>
      </c>
      <c r="D749" s="5" t="s">
        <v>554</v>
      </c>
      <c r="E749" s="7">
        <v>85674.599999999991</v>
      </c>
    </row>
    <row r="750" spans="1:5" x14ac:dyDescent="0.2">
      <c r="A750" s="8">
        <v>39</v>
      </c>
      <c r="B750" s="8">
        <v>864.4</v>
      </c>
      <c r="C750" s="3" t="s">
        <v>0</v>
      </c>
      <c r="D750" s="5" t="s">
        <v>555</v>
      </c>
      <c r="E750" s="7">
        <v>33711.599999999999</v>
      </c>
    </row>
    <row r="751" spans="1:5" x14ac:dyDescent="0.2">
      <c r="A751" s="8">
        <v>40</v>
      </c>
      <c r="B751" s="8">
        <v>864.4</v>
      </c>
      <c r="C751" s="3" t="s">
        <v>0</v>
      </c>
      <c r="D751" s="5" t="s">
        <v>555</v>
      </c>
      <c r="E751" s="7">
        <v>34576</v>
      </c>
    </row>
    <row r="752" spans="1:5" x14ac:dyDescent="0.2">
      <c r="A752" s="8">
        <v>40</v>
      </c>
      <c r="B752" s="8">
        <v>864.4</v>
      </c>
      <c r="C752" s="3" t="s">
        <v>0</v>
      </c>
      <c r="D752" s="5" t="s">
        <v>555</v>
      </c>
      <c r="E752" s="7">
        <v>34576</v>
      </c>
    </row>
    <row r="753" spans="1:5" x14ac:dyDescent="0.2">
      <c r="A753" s="8">
        <v>112</v>
      </c>
      <c r="B753" s="8">
        <v>869.6</v>
      </c>
      <c r="C753" s="3" t="s">
        <v>0</v>
      </c>
      <c r="D753" s="5" t="s">
        <v>556</v>
      </c>
      <c r="E753" s="7">
        <v>97395.199999999997</v>
      </c>
    </row>
    <row r="754" spans="1:5" x14ac:dyDescent="0.2">
      <c r="A754" s="8">
        <v>17</v>
      </c>
      <c r="B754" s="8">
        <v>869.6</v>
      </c>
      <c r="C754" s="3" t="s">
        <v>0</v>
      </c>
      <c r="D754" s="5" t="s">
        <v>557</v>
      </c>
      <c r="E754" s="7">
        <v>14783.2</v>
      </c>
    </row>
    <row r="755" spans="1:5" x14ac:dyDescent="0.2">
      <c r="A755" s="8">
        <v>3</v>
      </c>
      <c r="B755" s="8">
        <v>869.6</v>
      </c>
      <c r="C755" s="3" t="s">
        <v>0</v>
      </c>
      <c r="D755" s="5" t="s">
        <v>557</v>
      </c>
      <c r="E755" s="7">
        <v>2608.8000000000002</v>
      </c>
    </row>
    <row r="756" spans="1:5" x14ac:dyDescent="0.2">
      <c r="A756" s="8">
        <v>42</v>
      </c>
      <c r="B756" s="8">
        <v>869.6</v>
      </c>
      <c r="C756" s="3" t="s">
        <v>0</v>
      </c>
      <c r="D756" s="5" t="s">
        <v>557</v>
      </c>
      <c r="E756" s="7">
        <v>36523.200000000004</v>
      </c>
    </row>
    <row r="757" spans="1:5" x14ac:dyDescent="0.2">
      <c r="A757" s="8">
        <v>8</v>
      </c>
      <c r="B757" s="8">
        <v>872.6</v>
      </c>
      <c r="C757" s="3" t="s">
        <v>0</v>
      </c>
      <c r="D757" s="5" t="s">
        <v>558</v>
      </c>
      <c r="E757" s="7">
        <v>6980.8</v>
      </c>
    </row>
    <row r="758" spans="1:5" x14ac:dyDescent="0.2">
      <c r="A758" s="8">
        <v>34</v>
      </c>
      <c r="B758" s="8">
        <v>872.6</v>
      </c>
      <c r="C758" s="3" t="s">
        <v>0</v>
      </c>
      <c r="D758" s="5" t="s">
        <v>558</v>
      </c>
      <c r="E758" s="7">
        <v>29668.400000000001</v>
      </c>
    </row>
    <row r="759" spans="1:5" x14ac:dyDescent="0.2">
      <c r="A759" s="8">
        <v>41</v>
      </c>
      <c r="B759" s="8">
        <v>872.4</v>
      </c>
      <c r="C759" s="3" t="s">
        <v>0</v>
      </c>
      <c r="D759" s="5" t="s">
        <v>559</v>
      </c>
      <c r="E759" s="7">
        <v>35768.400000000001</v>
      </c>
    </row>
    <row r="760" spans="1:5" x14ac:dyDescent="0.2">
      <c r="A760" s="8">
        <v>37</v>
      </c>
      <c r="B760" s="8">
        <v>870.6</v>
      </c>
      <c r="C760" s="3" t="s">
        <v>0</v>
      </c>
      <c r="D760" s="5" t="s">
        <v>560</v>
      </c>
      <c r="E760" s="7">
        <v>32212.2</v>
      </c>
    </row>
    <row r="761" spans="1:5" x14ac:dyDescent="0.2">
      <c r="A761" s="8">
        <v>36</v>
      </c>
      <c r="B761" s="8">
        <v>869.6</v>
      </c>
      <c r="C761" s="3" t="s">
        <v>0</v>
      </c>
      <c r="D761" s="5" t="s">
        <v>561</v>
      </c>
      <c r="E761" s="7">
        <v>31305.600000000002</v>
      </c>
    </row>
    <row r="762" spans="1:5" x14ac:dyDescent="0.2">
      <c r="A762" s="8">
        <v>3</v>
      </c>
      <c r="B762" s="8">
        <v>869.8</v>
      </c>
      <c r="C762" s="3" t="s">
        <v>0</v>
      </c>
      <c r="D762" s="5" t="s">
        <v>562</v>
      </c>
      <c r="E762" s="7">
        <v>2609.3999999999996</v>
      </c>
    </row>
    <row r="763" spans="1:5" x14ac:dyDescent="0.2">
      <c r="A763" s="8">
        <v>6</v>
      </c>
      <c r="B763" s="8">
        <v>869.8</v>
      </c>
      <c r="C763" s="3" t="s">
        <v>0</v>
      </c>
      <c r="D763" s="5" t="s">
        <v>563</v>
      </c>
      <c r="E763" s="7">
        <v>5218.7999999999993</v>
      </c>
    </row>
    <row r="764" spans="1:5" x14ac:dyDescent="0.2">
      <c r="A764" s="8">
        <v>3</v>
      </c>
      <c r="B764" s="8">
        <v>869.8</v>
      </c>
      <c r="C764" s="3" t="s">
        <v>0</v>
      </c>
      <c r="D764" s="5" t="s">
        <v>564</v>
      </c>
      <c r="E764" s="7">
        <v>2609.3999999999996</v>
      </c>
    </row>
    <row r="765" spans="1:5" x14ac:dyDescent="0.2">
      <c r="A765" s="8">
        <v>24</v>
      </c>
      <c r="B765" s="8">
        <v>869.8</v>
      </c>
      <c r="C765" s="3" t="s">
        <v>0</v>
      </c>
      <c r="D765" s="5" t="s">
        <v>565</v>
      </c>
      <c r="E765" s="7">
        <v>20875.199999999997</v>
      </c>
    </row>
    <row r="766" spans="1:5" x14ac:dyDescent="0.2">
      <c r="A766" s="8">
        <v>13</v>
      </c>
      <c r="B766" s="8">
        <v>871.6</v>
      </c>
      <c r="C766" s="3" t="s">
        <v>0</v>
      </c>
      <c r="D766" s="5" t="s">
        <v>566</v>
      </c>
      <c r="E766" s="7">
        <v>11330.800000000001</v>
      </c>
    </row>
    <row r="767" spans="1:5" x14ac:dyDescent="0.2">
      <c r="A767" s="8">
        <v>30</v>
      </c>
      <c r="B767" s="8">
        <v>871.6</v>
      </c>
      <c r="C767" s="3" t="s">
        <v>0</v>
      </c>
      <c r="D767" s="5" t="s">
        <v>566</v>
      </c>
      <c r="E767" s="7">
        <v>26148</v>
      </c>
    </row>
    <row r="768" spans="1:5" x14ac:dyDescent="0.2">
      <c r="A768" s="8">
        <v>48</v>
      </c>
      <c r="B768" s="8">
        <v>871</v>
      </c>
      <c r="C768" s="3" t="s">
        <v>0</v>
      </c>
      <c r="D768" s="5" t="s">
        <v>567</v>
      </c>
      <c r="E768" s="7">
        <v>41808</v>
      </c>
    </row>
    <row r="769" spans="1:5" x14ac:dyDescent="0.2">
      <c r="A769" s="8">
        <v>38</v>
      </c>
      <c r="B769" s="8">
        <v>872.4</v>
      </c>
      <c r="C769" s="3" t="s">
        <v>0</v>
      </c>
      <c r="D769" s="5" t="s">
        <v>568</v>
      </c>
      <c r="E769" s="7">
        <v>33151.199999999997</v>
      </c>
    </row>
    <row r="770" spans="1:5" x14ac:dyDescent="0.2">
      <c r="A770" s="8">
        <v>35</v>
      </c>
      <c r="B770" s="8">
        <v>871.6</v>
      </c>
      <c r="C770" s="3" t="s">
        <v>0</v>
      </c>
      <c r="D770" s="5" t="s">
        <v>569</v>
      </c>
      <c r="E770" s="7">
        <v>30506</v>
      </c>
    </row>
    <row r="771" spans="1:5" x14ac:dyDescent="0.2">
      <c r="A771" s="8">
        <v>39</v>
      </c>
      <c r="B771" s="8">
        <v>870.6</v>
      </c>
      <c r="C771" s="3" t="s">
        <v>0</v>
      </c>
      <c r="D771" s="5" t="s">
        <v>570</v>
      </c>
      <c r="E771" s="7">
        <v>33953.4</v>
      </c>
    </row>
    <row r="772" spans="1:5" x14ac:dyDescent="0.2">
      <c r="A772" s="8">
        <v>40</v>
      </c>
      <c r="B772" s="8">
        <v>871.4</v>
      </c>
      <c r="C772" s="3" t="s">
        <v>0</v>
      </c>
      <c r="D772" s="5" t="s">
        <v>571</v>
      </c>
      <c r="E772" s="7">
        <v>34856</v>
      </c>
    </row>
    <row r="773" spans="1:5" x14ac:dyDescent="0.2">
      <c r="A773" s="8">
        <v>40</v>
      </c>
      <c r="B773" s="8">
        <v>872.8</v>
      </c>
      <c r="C773" s="3" t="s">
        <v>0</v>
      </c>
      <c r="D773" s="5" t="s">
        <v>572</v>
      </c>
      <c r="E773" s="7">
        <v>34912</v>
      </c>
    </row>
    <row r="774" spans="1:5" x14ac:dyDescent="0.2">
      <c r="A774" s="8">
        <v>32</v>
      </c>
      <c r="B774" s="8">
        <v>871.8</v>
      </c>
      <c r="C774" s="3" t="s">
        <v>0</v>
      </c>
      <c r="D774" s="5" t="s">
        <v>573</v>
      </c>
      <c r="E774" s="7">
        <v>27897.599999999999</v>
      </c>
    </row>
    <row r="775" spans="1:5" x14ac:dyDescent="0.2">
      <c r="A775" s="8">
        <v>92</v>
      </c>
      <c r="B775" s="8">
        <v>873</v>
      </c>
      <c r="C775" s="3" t="s">
        <v>0</v>
      </c>
      <c r="D775" s="5" t="s">
        <v>574</v>
      </c>
      <c r="E775" s="7">
        <v>80316</v>
      </c>
    </row>
    <row r="776" spans="1:5" x14ac:dyDescent="0.2">
      <c r="A776" s="8">
        <v>26</v>
      </c>
      <c r="B776" s="8">
        <v>873.4</v>
      </c>
      <c r="C776" s="3" t="s">
        <v>0</v>
      </c>
      <c r="D776" s="5" t="s">
        <v>575</v>
      </c>
      <c r="E776" s="7">
        <v>22708.399999999998</v>
      </c>
    </row>
    <row r="777" spans="1:5" x14ac:dyDescent="0.2">
      <c r="A777" s="8">
        <v>17</v>
      </c>
      <c r="B777" s="8">
        <v>873.4</v>
      </c>
      <c r="C777" s="3" t="s">
        <v>0</v>
      </c>
      <c r="D777" s="5" t="s">
        <v>576</v>
      </c>
      <c r="E777" s="7">
        <v>14847.8</v>
      </c>
    </row>
    <row r="778" spans="1:5" x14ac:dyDescent="0.2">
      <c r="A778" s="8">
        <v>38</v>
      </c>
      <c r="B778" s="8">
        <v>873.8</v>
      </c>
      <c r="C778" s="3" t="s">
        <v>0</v>
      </c>
      <c r="D778" s="5" t="s">
        <v>577</v>
      </c>
      <c r="E778" s="7">
        <v>33204.400000000001</v>
      </c>
    </row>
    <row r="779" spans="1:5" x14ac:dyDescent="0.2">
      <c r="A779" s="8">
        <v>39</v>
      </c>
      <c r="B779" s="8">
        <v>873.6</v>
      </c>
      <c r="C779" s="3" t="s">
        <v>0</v>
      </c>
      <c r="D779" s="5" t="s">
        <v>578</v>
      </c>
      <c r="E779" s="7">
        <v>34070.400000000001</v>
      </c>
    </row>
    <row r="780" spans="1:5" x14ac:dyDescent="0.2">
      <c r="A780" s="8">
        <v>45</v>
      </c>
      <c r="B780" s="8">
        <v>872.2</v>
      </c>
      <c r="C780" s="3" t="s">
        <v>0</v>
      </c>
      <c r="D780" s="5" t="s">
        <v>579</v>
      </c>
      <c r="E780" s="7">
        <v>39249</v>
      </c>
    </row>
    <row r="781" spans="1:5" x14ac:dyDescent="0.2">
      <c r="A781" s="8">
        <v>36</v>
      </c>
      <c r="B781" s="8">
        <v>871.4</v>
      </c>
      <c r="C781" s="3" t="s">
        <v>0</v>
      </c>
      <c r="D781" s="5" t="s">
        <v>580</v>
      </c>
      <c r="E781" s="7">
        <v>31370.399999999998</v>
      </c>
    </row>
    <row r="782" spans="1:5" x14ac:dyDescent="0.2">
      <c r="A782" s="8">
        <v>5</v>
      </c>
      <c r="B782" s="8">
        <v>872.2</v>
      </c>
      <c r="C782" s="3" t="s">
        <v>0</v>
      </c>
      <c r="D782" s="5" t="s">
        <v>581</v>
      </c>
      <c r="E782" s="7">
        <v>4361</v>
      </c>
    </row>
    <row r="783" spans="1:5" x14ac:dyDescent="0.2">
      <c r="A783" s="8">
        <v>33</v>
      </c>
      <c r="B783" s="8">
        <v>872.2</v>
      </c>
      <c r="C783" s="3" t="s">
        <v>0</v>
      </c>
      <c r="D783" s="5" t="s">
        <v>581</v>
      </c>
      <c r="E783" s="7">
        <v>28782.600000000002</v>
      </c>
    </row>
    <row r="784" spans="1:5" x14ac:dyDescent="0.2">
      <c r="A784" s="8">
        <v>34</v>
      </c>
      <c r="B784" s="8">
        <v>872</v>
      </c>
      <c r="C784" s="3" t="s">
        <v>0</v>
      </c>
      <c r="D784" s="5" t="s">
        <v>582</v>
      </c>
      <c r="E784" s="7">
        <v>29648</v>
      </c>
    </row>
    <row r="785" spans="1:5" x14ac:dyDescent="0.2">
      <c r="A785" s="8">
        <v>37</v>
      </c>
      <c r="B785" s="8">
        <v>871.8</v>
      </c>
      <c r="C785" s="3" t="s">
        <v>0</v>
      </c>
      <c r="D785" s="5" t="s">
        <v>583</v>
      </c>
      <c r="E785" s="7">
        <v>32256.6</v>
      </c>
    </row>
    <row r="786" spans="1:5" x14ac:dyDescent="0.2">
      <c r="A786" s="8">
        <v>33</v>
      </c>
      <c r="B786" s="8">
        <v>871</v>
      </c>
      <c r="C786" s="3" t="s">
        <v>0</v>
      </c>
      <c r="D786" s="5" t="s">
        <v>584</v>
      </c>
      <c r="E786" s="7">
        <v>28743</v>
      </c>
    </row>
    <row r="787" spans="1:5" x14ac:dyDescent="0.2">
      <c r="A787" s="8">
        <v>30</v>
      </c>
      <c r="B787" s="8">
        <v>870.2</v>
      </c>
      <c r="C787" s="3" t="s">
        <v>0</v>
      </c>
      <c r="D787" s="5" t="s">
        <v>585</v>
      </c>
      <c r="E787" s="7">
        <v>26106</v>
      </c>
    </row>
    <row r="788" spans="1:5" x14ac:dyDescent="0.2">
      <c r="A788" s="8">
        <v>34</v>
      </c>
      <c r="B788" s="8">
        <v>872.2</v>
      </c>
      <c r="C788" s="3" t="s">
        <v>0</v>
      </c>
      <c r="D788" s="5" t="s">
        <v>586</v>
      </c>
      <c r="E788" s="7">
        <v>29654.800000000003</v>
      </c>
    </row>
    <row r="789" spans="1:5" x14ac:dyDescent="0.2">
      <c r="A789" s="8">
        <v>59</v>
      </c>
      <c r="B789" s="8">
        <v>872.2</v>
      </c>
      <c r="C789" s="3" t="s">
        <v>0</v>
      </c>
      <c r="D789" s="5" t="s">
        <v>586</v>
      </c>
      <c r="E789" s="7">
        <v>51459.8</v>
      </c>
    </row>
    <row r="790" spans="1:5" x14ac:dyDescent="0.2">
      <c r="A790" s="8">
        <v>52</v>
      </c>
      <c r="B790" s="8">
        <v>873</v>
      </c>
      <c r="C790" s="3" t="s">
        <v>0</v>
      </c>
      <c r="D790" s="5" t="s">
        <v>587</v>
      </c>
      <c r="E790" s="7">
        <v>45396</v>
      </c>
    </row>
    <row r="791" spans="1:5" x14ac:dyDescent="0.2">
      <c r="A791" s="8">
        <v>46</v>
      </c>
      <c r="B791" s="8">
        <v>873.4</v>
      </c>
      <c r="C791" s="3" t="s">
        <v>0</v>
      </c>
      <c r="D791" s="5" t="s">
        <v>588</v>
      </c>
      <c r="E791" s="7">
        <v>40176.400000000001</v>
      </c>
    </row>
    <row r="792" spans="1:5" x14ac:dyDescent="0.2">
      <c r="A792" s="8">
        <v>43</v>
      </c>
      <c r="B792" s="8">
        <v>873.4</v>
      </c>
      <c r="C792" s="3" t="s">
        <v>0</v>
      </c>
      <c r="D792" s="5" t="s">
        <v>589</v>
      </c>
      <c r="E792" s="7">
        <v>37556.199999999997</v>
      </c>
    </row>
    <row r="793" spans="1:5" x14ac:dyDescent="0.2">
      <c r="A793" s="8">
        <v>36</v>
      </c>
      <c r="B793" s="8">
        <v>873.4</v>
      </c>
      <c r="C793" s="3" t="s">
        <v>0</v>
      </c>
      <c r="D793" s="5" t="s">
        <v>590</v>
      </c>
      <c r="E793" s="7">
        <v>31442.399999999998</v>
      </c>
    </row>
    <row r="794" spans="1:5" x14ac:dyDescent="0.2">
      <c r="A794" s="8">
        <v>40</v>
      </c>
      <c r="B794" s="8">
        <v>874</v>
      </c>
      <c r="C794" s="3" t="s">
        <v>0</v>
      </c>
      <c r="D794" s="5" t="s">
        <v>591</v>
      </c>
      <c r="E794" s="7">
        <v>34960</v>
      </c>
    </row>
    <row r="795" spans="1:5" x14ac:dyDescent="0.2">
      <c r="A795" s="8">
        <v>35</v>
      </c>
      <c r="B795" s="8">
        <v>874.6</v>
      </c>
      <c r="C795" s="3" t="s">
        <v>0</v>
      </c>
      <c r="D795" s="5" t="s">
        <v>592</v>
      </c>
      <c r="E795" s="7">
        <v>30611</v>
      </c>
    </row>
    <row r="796" spans="1:5" x14ac:dyDescent="0.2">
      <c r="A796" s="8">
        <v>48</v>
      </c>
      <c r="B796" s="8">
        <v>876</v>
      </c>
      <c r="C796" s="3" t="s">
        <v>0</v>
      </c>
      <c r="D796" s="5" t="s">
        <v>593</v>
      </c>
      <c r="E796" s="7">
        <v>42048</v>
      </c>
    </row>
    <row r="797" spans="1:5" x14ac:dyDescent="0.2">
      <c r="A797" s="8">
        <v>70</v>
      </c>
      <c r="B797" s="8">
        <v>875.4</v>
      </c>
      <c r="C797" s="3" t="s">
        <v>0</v>
      </c>
      <c r="D797" s="5" t="s">
        <v>594</v>
      </c>
      <c r="E797" s="7">
        <v>61278</v>
      </c>
    </row>
    <row r="798" spans="1:5" x14ac:dyDescent="0.2">
      <c r="A798" s="8">
        <v>36</v>
      </c>
      <c r="B798" s="8">
        <v>876.2</v>
      </c>
      <c r="C798" s="3" t="s">
        <v>0</v>
      </c>
      <c r="D798" s="5" t="s">
        <v>595</v>
      </c>
      <c r="E798" s="7">
        <v>31543.200000000001</v>
      </c>
    </row>
    <row r="799" spans="1:5" x14ac:dyDescent="0.2">
      <c r="A799" s="8">
        <v>1</v>
      </c>
      <c r="B799" s="8">
        <v>876</v>
      </c>
      <c r="C799" s="3" t="s">
        <v>0</v>
      </c>
      <c r="D799" s="5" t="s">
        <v>596</v>
      </c>
      <c r="E799" s="7">
        <v>876</v>
      </c>
    </row>
    <row r="800" spans="1:5" x14ac:dyDescent="0.2">
      <c r="A800" s="8">
        <v>44</v>
      </c>
      <c r="B800" s="8">
        <v>876</v>
      </c>
      <c r="C800" s="3" t="s">
        <v>0</v>
      </c>
      <c r="D800" s="5" t="s">
        <v>596</v>
      </c>
      <c r="E800" s="7">
        <v>38544</v>
      </c>
    </row>
    <row r="801" spans="1:5" x14ac:dyDescent="0.2">
      <c r="A801" s="8">
        <v>32</v>
      </c>
      <c r="B801" s="8">
        <v>876.4</v>
      </c>
      <c r="C801" s="3" t="s">
        <v>0</v>
      </c>
      <c r="D801" s="5" t="s">
        <v>597</v>
      </c>
      <c r="E801" s="7">
        <v>28044.799999999999</v>
      </c>
    </row>
    <row r="802" spans="1:5" x14ac:dyDescent="0.2">
      <c r="A802" s="8">
        <v>37</v>
      </c>
      <c r="B802" s="8">
        <v>876.2</v>
      </c>
      <c r="C802" s="3" t="s">
        <v>0</v>
      </c>
      <c r="D802" s="5" t="s">
        <v>598</v>
      </c>
      <c r="E802" s="7">
        <v>32419.4</v>
      </c>
    </row>
    <row r="803" spans="1:5" x14ac:dyDescent="0.2">
      <c r="A803" s="8">
        <v>35</v>
      </c>
      <c r="B803" s="8">
        <v>876.8</v>
      </c>
      <c r="C803" s="3" t="s">
        <v>0</v>
      </c>
      <c r="D803" s="5" t="s">
        <v>599</v>
      </c>
      <c r="E803" s="7">
        <v>30688</v>
      </c>
    </row>
    <row r="804" spans="1:5" x14ac:dyDescent="0.2">
      <c r="A804" s="8">
        <v>31</v>
      </c>
      <c r="B804" s="8">
        <v>876.4</v>
      </c>
      <c r="C804" s="3" t="s">
        <v>0</v>
      </c>
      <c r="D804" s="5" t="s">
        <v>600</v>
      </c>
      <c r="E804" s="7">
        <v>27168.399999999998</v>
      </c>
    </row>
    <row r="805" spans="1:5" x14ac:dyDescent="0.2">
      <c r="A805" s="8">
        <v>4</v>
      </c>
      <c r="B805" s="8">
        <v>877.4</v>
      </c>
      <c r="C805" s="3" t="s">
        <v>0</v>
      </c>
      <c r="D805" s="5" t="s">
        <v>601</v>
      </c>
      <c r="E805" s="7">
        <v>3509.6</v>
      </c>
    </row>
    <row r="806" spans="1:5" x14ac:dyDescent="0.2">
      <c r="A806" s="8">
        <v>27</v>
      </c>
      <c r="B806" s="8">
        <v>877.4</v>
      </c>
      <c r="C806" s="3" t="s">
        <v>0</v>
      </c>
      <c r="D806" s="5" t="s">
        <v>601</v>
      </c>
      <c r="E806" s="7">
        <v>23689.8</v>
      </c>
    </row>
    <row r="807" spans="1:5" x14ac:dyDescent="0.2">
      <c r="A807" s="8">
        <v>57</v>
      </c>
      <c r="B807" s="8">
        <v>877.4</v>
      </c>
      <c r="C807" s="3" t="s">
        <v>0</v>
      </c>
      <c r="D807" s="5" t="s">
        <v>602</v>
      </c>
      <c r="E807" s="7">
        <v>50011.799999999996</v>
      </c>
    </row>
    <row r="808" spans="1:5" x14ac:dyDescent="0.2">
      <c r="A808" s="8">
        <v>35</v>
      </c>
      <c r="B808" s="8">
        <v>877.4</v>
      </c>
      <c r="C808" s="3" t="s">
        <v>0</v>
      </c>
      <c r="D808" s="5" t="s">
        <v>603</v>
      </c>
      <c r="E808" s="7">
        <v>30709</v>
      </c>
    </row>
    <row r="809" spans="1:5" x14ac:dyDescent="0.2">
      <c r="A809" s="8">
        <v>21</v>
      </c>
      <c r="B809" s="8">
        <v>878.6</v>
      </c>
      <c r="C809" s="3" t="s">
        <v>0</v>
      </c>
      <c r="D809" s="5" t="s">
        <v>604</v>
      </c>
      <c r="E809" s="7">
        <v>18450.600000000002</v>
      </c>
    </row>
    <row r="810" spans="1:5" x14ac:dyDescent="0.2">
      <c r="A810" s="8">
        <v>21</v>
      </c>
      <c r="B810" s="8">
        <v>878.6</v>
      </c>
      <c r="C810" s="3" t="s">
        <v>0</v>
      </c>
      <c r="D810" s="5" t="s">
        <v>604</v>
      </c>
      <c r="E810" s="7">
        <v>18450.600000000002</v>
      </c>
    </row>
    <row r="811" spans="1:5" x14ac:dyDescent="0.2">
      <c r="A811" s="8">
        <v>35</v>
      </c>
      <c r="B811" s="8">
        <v>878.6</v>
      </c>
      <c r="C811" s="3" t="s">
        <v>0</v>
      </c>
      <c r="D811" s="5" t="s">
        <v>604</v>
      </c>
      <c r="E811" s="7">
        <v>30751</v>
      </c>
    </row>
    <row r="812" spans="1:5" x14ac:dyDescent="0.2">
      <c r="A812" s="8">
        <v>23</v>
      </c>
      <c r="B812" s="8">
        <v>878.6</v>
      </c>
      <c r="C812" s="3" t="s">
        <v>0</v>
      </c>
      <c r="D812" s="5" t="s">
        <v>605</v>
      </c>
      <c r="E812" s="7">
        <v>20207.8</v>
      </c>
    </row>
    <row r="813" spans="1:5" x14ac:dyDescent="0.2">
      <c r="A813" s="8">
        <v>31</v>
      </c>
      <c r="B813" s="8">
        <v>878.4</v>
      </c>
      <c r="C813" s="3" t="s">
        <v>0</v>
      </c>
      <c r="D813" s="5" t="s">
        <v>606</v>
      </c>
      <c r="E813" s="7">
        <v>27230.399999999998</v>
      </c>
    </row>
    <row r="814" spans="1:5" x14ac:dyDescent="0.2">
      <c r="A814" s="8">
        <v>32</v>
      </c>
      <c r="B814" s="8">
        <v>878</v>
      </c>
      <c r="C814" s="3" t="s">
        <v>0</v>
      </c>
      <c r="D814" s="5" t="s">
        <v>607</v>
      </c>
      <c r="E814" s="7">
        <v>28096</v>
      </c>
    </row>
    <row r="815" spans="1:5" x14ac:dyDescent="0.2">
      <c r="A815" s="8">
        <v>10</v>
      </c>
      <c r="B815" s="8">
        <v>877</v>
      </c>
      <c r="C815" s="3" t="s">
        <v>0</v>
      </c>
      <c r="D815" s="5" t="s">
        <v>608</v>
      </c>
      <c r="E815" s="7">
        <v>8770</v>
      </c>
    </row>
    <row r="816" spans="1:5" x14ac:dyDescent="0.2">
      <c r="A816" s="8">
        <v>24</v>
      </c>
      <c r="B816" s="8">
        <v>877</v>
      </c>
      <c r="C816" s="3" t="s">
        <v>0</v>
      </c>
      <c r="D816" s="5" t="s">
        <v>608</v>
      </c>
      <c r="E816" s="7">
        <v>21048</v>
      </c>
    </row>
    <row r="817" spans="1:5" x14ac:dyDescent="0.2">
      <c r="A817" s="8">
        <v>30</v>
      </c>
      <c r="B817" s="8">
        <v>877</v>
      </c>
      <c r="C817" s="3" t="s">
        <v>0</v>
      </c>
      <c r="D817" s="5" t="s">
        <v>609</v>
      </c>
      <c r="E817" s="7">
        <v>26310</v>
      </c>
    </row>
    <row r="818" spans="1:5" x14ac:dyDescent="0.2">
      <c r="A818" s="8">
        <v>34</v>
      </c>
      <c r="B818" s="8">
        <v>877</v>
      </c>
      <c r="C818" s="3" t="s">
        <v>0</v>
      </c>
      <c r="D818" s="5" t="s">
        <v>609</v>
      </c>
      <c r="E818" s="7">
        <v>29818</v>
      </c>
    </row>
    <row r="819" spans="1:5" x14ac:dyDescent="0.2">
      <c r="A819" s="8">
        <v>47</v>
      </c>
      <c r="B819" s="8">
        <v>876.8</v>
      </c>
      <c r="C819" s="3" t="s">
        <v>0</v>
      </c>
      <c r="D819" s="5" t="s">
        <v>610</v>
      </c>
      <c r="E819" s="7">
        <v>41209.599999999999</v>
      </c>
    </row>
    <row r="820" spans="1:5" x14ac:dyDescent="0.2">
      <c r="A820" s="8">
        <v>36</v>
      </c>
      <c r="B820" s="8">
        <v>875.2</v>
      </c>
      <c r="C820" s="3" t="s">
        <v>0</v>
      </c>
      <c r="D820" s="5" t="s">
        <v>611</v>
      </c>
      <c r="E820" s="7">
        <v>31507.200000000001</v>
      </c>
    </row>
    <row r="821" spans="1:5" x14ac:dyDescent="0.2">
      <c r="A821" s="8">
        <v>37</v>
      </c>
      <c r="B821" s="8">
        <v>874.6</v>
      </c>
      <c r="C821" s="3" t="s">
        <v>0</v>
      </c>
      <c r="D821" s="5" t="s">
        <v>612</v>
      </c>
      <c r="E821" s="7">
        <v>32360.2</v>
      </c>
    </row>
    <row r="822" spans="1:5" x14ac:dyDescent="0.2">
      <c r="A822" s="8">
        <v>33</v>
      </c>
      <c r="B822" s="8">
        <v>874.4</v>
      </c>
      <c r="C822" s="3" t="s">
        <v>0</v>
      </c>
      <c r="D822" s="5" t="s">
        <v>613</v>
      </c>
      <c r="E822" s="7">
        <v>28855.200000000001</v>
      </c>
    </row>
    <row r="823" spans="1:5" x14ac:dyDescent="0.2">
      <c r="A823" s="8">
        <v>35</v>
      </c>
      <c r="B823" s="8">
        <v>873.6</v>
      </c>
      <c r="C823" s="3" t="s">
        <v>0</v>
      </c>
      <c r="D823" s="5" t="s">
        <v>614</v>
      </c>
      <c r="E823" s="7">
        <v>30576</v>
      </c>
    </row>
    <row r="824" spans="1:5" x14ac:dyDescent="0.2">
      <c r="A824" s="8">
        <v>38</v>
      </c>
      <c r="B824" s="8">
        <v>874</v>
      </c>
      <c r="C824" s="3" t="s">
        <v>0</v>
      </c>
      <c r="D824" s="5" t="s">
        <v>615</v>
      </c>
      <c r="E824" s="7">
        <v>33212</v>
      </c>
    </row>
    <row r="825" spans="1:5" x14ac:dyDescent="0.2">
      <c r="A825" s="8">
        <v>33</v>
      </c>
      <c r="B825" s="8">
        <v>873.2</v>
      </c>
      <c r="C825" s="3" t="s">
        <v>0</v>
      </c>
      <c r="D825" s="5" t="s">
        <v>616</v>
      </c>
      <c r="E825" s="7">
        <v>28815.600000000002</v>
      </c>
    </row>
    <row r="826" spans="1:5" x14ac:dyDescent="0.2">
      <c r="A826" s="8">
        <v>33</v>
      </c>
      <c r="B826" s="8">
        <v>872.4</v>
      </c>
      <c r="C826" s="3" t="s">
        <v>0</v>
      </c>
      <c r="D826" s="5" t="s">
        <v>617</v>
      </c>
      <c r="E826" s="7">
        <v>28789.200000000001</v>
      </c>
    </row>
    <row r="827" spans="1:5" x14ac:dyDescent="0.2">
      <c r="A827" s="8">
        <v>29</v>
      </c>
      <c r="B827" s="8">
        <v>873.8</v>
      </c>
      <c r="C827" s="3" t="s">
        <v>0</v>
      </c>
      <c r="D827" s="5" t="s">
        <v>618</v>
      </c>
      <c r="E827" s="7">
        <v>25340.199999999997</v>
      </c>
    </row>
    <row r="828" spans="1:5" x14ac:dyDescent="0.2">
      <c r="A828" s="8">
        <v>61</v>
      </c>
      <c r="B828" s="8">
        <v>873.8</v>
      </c>
      <c r="C828" s="3" t="s">
        <v>0</v>
      </c>
      <c r="D828" s="5" t="s">
        <v>618</v>
      </c>
      <c r="E828" s="7">
        <v>53301.799999999996</v>
      </c>
    </row>
    <row r="829" spans="1:5" x14ac:dyDescent="0.2">
      <c r="A829" s="8">
        <v>38</v>
      </c>
      <c r="B829" s="8">
        <v>873.8</v>
      </c>
      <c r="C829" s="3" t="s">
        <v>0</v>
      </c>
      <c r="D829" s="5" t="s">
        <v>618</v>
      </c>
      <c r="E829" s="7">
        <v>33204.400000000001</v>
      </c>
    </row>
    <row r="830" spans="1:5" x14ac:dyDescent="0.2">
      <c r="A830" s="8">
        <v>33</v>
      </c>
      <c r="B830" s="8">
        <v>873.4</v>
      </c>
      <c r="C830" s="3" t="s">
        <v>0</v>
      </c>
      <c r="D830" s="5" t="s">
        <v>619</v>
      </c>
      <c r="E830" s="7">
        <v>28822.2</v>
      </c>
    </row>
    <row r="831" spans="1:5" x14ac:dyDescent="0.2">
      <c r="A831" s="8">
        <v>34</v>
      </c>
      <c r="B831" s="8">
        <v>873.2</v>
      </c>
      <c r="C831" s="3" t="s">
        <v>0</v>
      </c>
      <c r="D831" s="5" t="s">
        <v>620</v>
      </c>
      <c r="E831" s="7">
        <v>29688.800000000003</v>
      </c>
    </row>
    <row r="832" spans="1:5" x14ac:dyDescent="0.2">
      <c r="A832" s="8">
        <v>50</v>
      </c>
      <c r="B832" s="8">
        <v>874.4</v>
      </c>
      <c r="C832" s="3" t="s">
        <v>0</v>
      </c>
      <c r="D832" s="5" t="s">
        <v>621</v>
      </c>
      <c r="E832" s="7">
        <v>43720</v>
      </c>
    </row>
    <row r="833" spans="1:5" x14ac:dyDescent="0.2">
      <c r="A833" s="8">
        <v>46</v>
      </c>
      <c r="B833" s="8">
        <v>874.2</v>
      </c>
      <c r="C833" s="3" t="s">
        <v>0</v>
      </c>
      <c r="D833" s="5" t="s">
        <v>622</v>
      </c>
      <c r="E833" s="7">
        <v>40213.200000000004</v>
      </c>
    </row>
    <row r="834" spans="1:5" x14ac:dyDescent="0.2">
      <c r="A834" s="8">
        <v>4</v>
      </c>
      <c r="B834" s="8">
        <v>874.2</v>
      </c>
      <c r="C834" s="3" t="s">
        <v>0</v>
      </c>
      <c r="D834" s="5" t="s">
        <v>622</v>
      </c>
      <c r="E834" s="7">
        <v>3496.8</v>
      </c>
    </row>
    <row r="835" spans="1:5" x14ac:dyDescent="0.2">
      <c r="A835" s="8">
        <v>43</v>
      </c>
      <c r="B835" s="8">
        <v>874.6</v>
      </c>
      <c r="C835" s="3" t="s">
        <v>0</v>
      </c>
      <c r="D835" s="5" t="s">
        <v>623</v>
      </c>
      <c r="E835" s="7">
        <v>37607.800000000003</v>
      </c>
    </row>
    <row r="836" spans="1:5" x14ac:dyDescent="0.2">
      <c r="A836" s="8">
        <v>70</v>
      </c>
      <c r="B836" s="8">
        <v>875.4</v>
      </c>
      <c r="C836" s="3" t="s">
        <v>0</v>
      </c>
      <c r="D836" s="5" t="s">
        <v>624</v>
      </c>
      <c r="E836" s="7">
        <v>61278</v>
      </c>
    </row>
    <row r="837" spans="1:5" x14ac:dyDescent="0.2">
      <c r="A837" s="8">
        <v>32</v>
      </c>
      <c r="B837" s="8">
        <v>875.2</v>
      </c>
      <c r="C837" s="3" t="s">
        <v>0</v>
      </c>
      <c r="D837" s="5" t="s">
        <v>625</v>
      </c>
      <c r="E837" s="7">
        <v>28006.400000000001</v>
      </c>
    </row>
    <row r="838" spans="1:5" x14ac:dyDescent="0.2">
      <c r="A838" s="8">
        <v>14</v>
      </c>
      <c r="B838" s="8">
        <v>874.6</v>
      </c>
      <c r="C838" s="3" t="s">
        <v>0</v>
      </c>
      <c r="D838" s="5" t="s">
        <v>626</v>
      </c>
      <c r="E838" s="7">
        <v>12244.4</v>
      </c>
    </row>
    <row r="839" spans="1:5" x14ac:dyDescent="0.2">
      <c r="A839" s="8">
        <v>19</v>
      </c>
      <c r="B839" s="8">
        <v>874.6</v>
      </c>
      <c r="C839" s="3" t="s">
        <v>0</v>
      </c>
      <c r="D839" s="5" t="s">
        <v>626</v>
      </c>
      <c r="E839" s="7">
        <v>16617.400000000001</v>
      </c>
    </row>
    <row r="840" spans="1:5" x14ac:dyDescent="0.2">
      <c r="A840" s="8">
        <v>34</v>
      </c>
      <c r="B840" s="8">
        <v>872.8</v>
      </c>
      <c r="C840" s="3" t="s">
        <v>0</v>
      </c>
      <c r="D840" s="5" t="s">
        <v>627</v>
      </c>
      <c r="E840" s="7">
        <v>29675.199999999997</v>
      </c>
    </row>
    <row r="841" spans="1:5" x14ac:dyDescent="0.2">
      <c r="A841" s="8">
        <v>32</v>
      </c>
      <c r="B841" s="8">
        <v>872.4</v>
      </c>
      <c r="C841" s="3" t="s">
        <v>0</v>
      </c>
      <c r="D841" s="5" t="s">
        <v>628</v>
      </c>
      <c r="E841" s="7">
        <v>27916.799999999999</v>
      </c>
    </row>
    <row r="842" spans="1:5" x14ac:dyDescent="0.2">
      <c r="A842" s="8">
        <v>41</v>
      </c>
      <c r="B842" s="8">
        <v>872.4</v>
      </c>
      <c r="C842" s="3" t="s">
        <v>0</v>
      </c>
      <c r="D842" s="5" t="s">
        <v>629</v>
      </c>
      <c r="E842" s="7">
        <v>35768.400000000001</v>
      </c>
    </row>
    <row r="843" spans="1:5" x14ac:dyDescent="0.2">
      <c r="A843" s="8">
        <v>32</v>
      </c>
      <c r="B843" s="8">
        <v>872.6</v>
      </c>
      <c r="C843" s="3" t="s">
        <v>0</v>
      </c>
      <c r="D843" s="5" t="s">
        <v>630</v>
      </c>
      <c r="E843" s="7">
        <v>27923.200000000001</v>
      </c>
    </row>
    <row r="844" spans="1:5" x14ac:dyDescent="0.2">
      <c r="A844" s="8">
        <v>36</v>
      </c>
      <c r="B844" s="8">
        <v>872.6</v>
      </c>
      <c r="C844" s="3" t="s">
        <v>0</v>
      </c>
      <c r="D844" s="5" t="s">
        <v>631</v>
      </c>
      <c r="E844" s="7">
        <v>31413.600000000002</v>
      </c>
    </row>
    <row r="845" spans="1:5" x14ac:dyDescent="0.2">
      <c r="A845" s="8">
        <v>33</v>
      </c>
      <c r="B845" s="8">
        <v>871.4</v>
      </c>
      <c r="C845" s="3" t="s">
        <v>0</v>
      </c>
      <c r="D845" s="5" t="s">
        <v>632</v>
      </c>
      <c r="E845" s="7">
        <v>28756.2</v>
      </c>
    </row>
    <row r="846" spans="1:5" x14ac:dyDescent="0.2">
      <c r="A846" s="8">
        <v>38</v>
      </c>
      <c r="B846" s="8">
        <v>871.4</v>
      </c>
      <c r="C846" s="3" t="s">
        <v>0</v>
      </c>
      <c r="D846" s="5" t="s">
        <v>633</v>
      </c>
      <c r="E846" s="7">
        <v>33113.199999999997</v>
      </c>
    </row>
    <row r="847" spans="1:5" x14ac:dyDescent="0.2">
      <c r="A847" s="8">
        <v>37</v>
      </c>
      <c r="B847" s="8">
        <v>871.8</v>
      </c>
      <c r="C847" s="3" t="s">
        <v>0</v>
      </c>
      <c r="D847" s="5" t="s">
        <v>634</v>
      </c>
      <c r="E847" s="7">
        <v>32256.6</v>
      </c>
    </row>
    <row r="848" spans="1:5" x14ac:dyDescent="0.2">
      <c r="A848" s="8">
        <v>40</v>
      </c>
      <c r="B848" s="8">
        <v>872</v>
      </c>
      <c r="C848" s="3" t="s">
        <v>0</v>
      </c>
      <c r="D848" s="5" t="s">
        <v>635</v>
      </c>
      <c r="E848" s="7">
        <v>34880</v>
      </c>
    </row>
    <row r="849" spans="1:5" x14ac:dyDescent="0.2">
      <c r="A849" s="8">
        <v>23</v>
      </c>
      <c r="B849" s="8">
        <v>872.6</v>
      </c>
      <c r="C849" s="3" t="s">
        <v>0</v>
      </c>
      <c r="D849" s="5" t="s">
        <v>636</v>
      </c>
      <c r="E849" s="7">
        <v>20069.8</v>
      </c>
    </row>
    <row r="850" spans="1:5" x14ac:dyDescent="0.2">
      <c r="A850" s="8">
        <v>22</v>
      </c>
      <c r="B850" s="8">
        <v>872.6</v>
      </c>
      <c r="C850" s="3" t="s">
        <v>0</v>
      </c>
      <c r="D850" s="5" t="s">
        <v>636</v>
      </c>
      <c r="E850" s="7">
        <v>19197.2</v>
      </c>
    </row>
    <row r="851" spans="1:5" x14ac:dyDescent="0.2">
      <c r="A851" s="8">
        <v>32</v>
      </c>
      <c r="B851" s="8">
        <v>872.2</v>
      </c>
      <c r="C851" s="3" t="s">
        <v>0</v>
      </c>
      <c r="D851" s="5" t="s">
        <v>637</v>
      </c>
      <c r="E851" s="7">
        <v>27910.400000000001</v>
      </c>
    </row>
    <row r="852" spans="1:5" x14ac:dyDescent="0.2">
      <c r="A852" s="8">
        <v>35</v>
      </c>
      <c r="B852" s="8">
        <v>872</v>
      </c>
      <c r="C852" s="3" t="s">
        <v>0</v>
      </c>
      <c r="D852" s="5" t="s">
        <v>638</v>
      </c>
      <c r="E852" s="7">
        <v>30520</v>
      </c>
    </row>
    <row r="853" spans="1:5" x14ac:dyDescent="0.2">
      <c r="A853" s="8">
        <v>31</v>
      </c>
      <c r="B853" s="8">
        <v>871.8</v>
      </c>
      <c r="C853" s="3" t="s">
        <v>0</v>
      </c>
      <c r="D853" s="5" t="s">
        <v>639</v>
      </c>
      <c r="E853" s="7">
        <v>27025.8</v>
      </c>
    </row>
    <row r="854" spans="1:5" x14ac:dyDescent="0.2">
      <c r="A854" s="8">
        <v>32</v>
      </c>
      <c r="B854" s="8">
        <v>871</v>
      </c>
      <c r="C854" s="3" t="s">
        <v>0</v>
      </c>
      <c r="D854" s="5" t="s">
        <v>640</v>
      </c>
      <c r="E854" s="7">
        <v>27872</v>
      </c>
    </row>
    <row r="855" spans="1:5" x14ac:dyDescent="0.2">
      <c r="A855" s="8">
        <v>56</v>
      </c>
      <c r="B855" s="8">
        <v>870.6</v>
      </c>
      <c r="C855" s="3" t="s">
        <v>0</v>
      </c>
      <c r="D855" s="5" t="s">
        <v>641</v>
      </c>
      <c r="E855" s="7">
        <v>48753.599999999999</v>
      </c>
    </row>
    <row r="856" spans="1:5" x14ac:dyDescent="0.2">
      <c r="A856" s="8">
        <v>32</v>
      </c>
      <c r="B856" s="8">
        <v>868.8</v>
      </c>
      <c r="C856" s="3" t="s">
        <v>0</v>
      </c>
      <c r="D856" s="5" t="s">
        <v>642</v>
      </c>
      <c r="E856" s="7">
        <v>27801.599999999999</v>
      </c>
    </row>
    <row r="857" spans="1:5" x14ac:dyDescent="0.2">
      <c r="A857" s="8">
        <v>35</v>
      </c>
      <c r="B857" s="8">
        <v>869.2</v>
      </c>
      <c r="C857" s="3" t="s">
        <v>0</v>
      </c>
      <c r="D857" s="5" t="s">
        <v>643</v>
      </c>
      <c r="E857" s="7">
        <v>30422</v>
      </c>
    </row>
    <row r="858" spans="1:5" x14ac:dyDescent="0.2">
      <c r="A858" s="8">
        <v>34</v>
      </c>
      <c r="B858" s="8">
        <v>869</v>
      </c>
      <c r="C858" s="3" t="s">
        <v>0</v>
      </c>
      <c r="D858" s="5" t="s">
        <v>644</v>
      </c>
      <c r="E858" s="7">
        <v>29546</v>
      </c>
    </row>
    <row r="859" spans="1:5" x14ac:dyDescent="0.2">
      <c r="A859" s="8">
        <v>29</v>
      </c>
      <c r="B859" s="8">
        <v>869.2</v>
      </c>
      <c r="C859" s="3" t="s">
        <v>0</v>
      </c>
      <c r="D859" s="5" t="s">
        <v>645</v>
      </c>
      <c r="E859" s="7">
        <v>25206.800000000003</v>
      </c>
    </row>
    <row r="860" spans="1:5" x14ac:dyDescent="0.2">
      <c r="A860" s="8">
        <v>15</v>
      </c>
      <c r="B860" s="8">
        <v>869.2</v>
      </c>
      <c r="C860" s="3" t="s">
        <v>0</v>
      </c>
      <c r="D860" s="5" t="s">
        <v>646</v>
      </c>
      <c r="E860" s="7">
        <v>13038</v>
      </c>
    </row>
    <row r="861" spans="1:5" x14ac:dyDescent="0.2">
      <c r="A861" s="8">
        <v>36</v>
      </c>
      <c r="B861" s="8">
        <v>869.4</v>
      </c>
      <c r="C861" s="3" t="s">
        <v>0</v>
      </c>
      <c r="D861" s="5" t="s">
        <v>647</v>
      </c>
      <c r="E861" s="7">
        <v>31298.399999999998</v>
      </c>
    </row>
    <row r="862" spans="1:5" x14ac:dyDescent="0.2">
      <c r="A862" s="8">
        <v>32</v>
      </c>
      <c r="B862" s="8">
        <v>868.4</v>
      </c>
      <c r="C862" s="3" t="s">
        <v>0</v>
      </c>
      <c r="D862" s="5" t="s">
        <v>648</v>
      </c>
      <c r="E862" s="7">
        <v>27788.799999999999</v>
      </c>
    </row>
    <row r="863" spans="1:5" x14ac:dyDescent="0.2">
      <c r="A863" s="8">
        <v>33</v>
      </c>
      <c r="B863" s="8">
        <v>868.4</v>
      </c>
      <c r="C863" s="3" t="s">
        <v>0</v>
      </c>
      <c r="D863" s="5" t="s">
        <v>649</v>
      </c>
      <c r="E863" s="7">
        <v>28657.200000000001</v>
      </c>
    </row>
    <row r="864" spans="1:5" x14ac:dyDescent="0.2">
      <c r="A864" s="8">
        <v>36</v>
      </c>
      <c r="B864" s="8">
        <v>868.8</v>
      </c>
      <c r="C864" s="3" t="s">
        <v>0</v>
      </c>
      <c r="D864" s="5" t="s">
        <v>650</v>
      </c>
      <c r="E864" s="7">
        <v>31276.799999999999</v>
      </c>
    </row>
    <row r="865" spans="1:5" x14ac:dyDescent="0.2">
      <c r="A865" s="8">
        <v>36</v>
      </c>
      <c r="B865" s="8">
        <v>868.2</v>
      </c>
      <c r="C865" s="3" t="s">
        <v>0</v>
      </c>
      <c r="D865" s="5" t="s">
        <v>651</v>
      </c>
      <c r="E865" s="7">
        <v>31255.200000000001</v>
      </c>
    </row>
    <row r="866" spans="1:5" x14ac:dyDescent="0.2">
      <c r="A866" s="8">
        <v>36</v>
      </c>
      <c r="B866" s="8">
        <v>868</v>
      </c>
      <c r="C866" s="3" t="s">
        <v>0</v>
      </c>
      <c r="D866" s="5" t="s">
        <v>652</v>
      </c>
      <c r="E866" s="7">
        <v>31248</v>
      </c>
    </row>
    <row r="867" spans="1:5" x14ac:dyDescent="0.2">
      <c r="A867" s="8">
        <v>24</v>
      </c>
      <c r="B867" s="8">
        <v>867.6</v>
      </c>
      <c r="C867" s="3" t="s">
        <v>0</v>
      </c>
      <c r="D867" s="5" t="s">
        <v>653</v>
      </c>
      <c r="E867" s="7">
        <v>20822.400000000001</v>
      </c>
    </row>
    <row r="868" spans="1:5" x14ac:dyDescent="0.2">
      <c r="A868" s="8">
        <v>7</v>
      </c>
      <c r="B868" s="8">
        <v>867.6</v>
      </c>
      <c r="C868" s="3" t="s">
        <v>0</v>
      </c>
      <c r="D868" s="5" t="s">
        <v>653</v>
      </c>
      <c r="E868" s="7">
        <v>6073.2</v>
      </c>
    </row>
    <row r="869" spans="1:5" x14ac:dyDescent="0.2">
      <c r="A869" s="8">
        <v>34</v>
      </c>
      <c r="B869" s="8">
        <v>866.8</v>
      </c>
      <c r="C869" s="3" t="s">
        <v>0</v>
      </c>
      <c r="D869" s="5" t="s">
        <v>654</v>
      </c>
      <c r="E869" s="7">
        <v>29471.199999999997</v>
      </c>
    </row>
    <row r="870" spans="1:5" x14ac:dyDescent="0.2">
      <c r="A870" s="8">
        <v>39</v>
      </c>
      <c r="B870" s="8">
        <v>868</v>
      </c>
      <c r="C870" s="3" t="s">
        <v>0</v>
      </c>
      <c r="D870" s="5" t="s">
        <v>655</v>
      </c>
      <c r="E870" s="7">
        <v>33852</v>
      </c>
    </row>
    <row r="871" spans="1:5" x14ac:dyDescent="0.2">
      <c r="A871" s="8">
        <v>56</v>
      </c>
      <c r="B871" s="8">
        <v>869</v>
      </c>
      <c r="C871" s="3" t="s">
        <v>0</v>
      </c>
      <c r="D871" s="5" t="s">
        <v>656</v>
      </c>
      <c r="E871" s="7">
        <v>48664</v>
      </c>
    </row>
    <row r="872" spans="1:5" x14ac:dyDescent="0.2">
      <c r="A872" s="8">
        <v>18</v>
      </c>
      <c r="B872" s="8">
        <v>869</v>
      </c>
      <c r="C872" s="3" t="s">
        <v>0</v>
      </c>
      <c r="D872" s="5" t="s">
        <v>657</v>
      </c>
      <c r="E872" s="7">
        <v>15642</v>
      </c>
    </row>
    <row r="873" spans="1:5" x14ac:dyDescent="0.2">
      <c r="A873" s="8">
        <v>39</v>
      </c>
      <c r="B873" s="8">
        <v>867.8</v>
      </c>
      <c r="C873" s="3" t="s">
        <v>0</v>
      </c>
      <c r="D873" s="5" t="s">
        <v>658</v>
      </c>
      <c r="E873" s="7">
        <v>33844.199999999997</v>
      </c>
    </row>
    <row r="874" spans="1:5" x14ac:dyDescent="0.2">
      <c r="A874" s="8">
        <v>48</v>
      </c>
      <c r="B874" s="8">
        <v>868</v>
      </c>
      <c r="C874" s="3" t="s">
        <v>0</v>
      </c>
      <c r="D874" s="5" t="s">
        <v>659</v>
      </c>
      <c r="E874" s="7">
        <v>41664</v>
      </c>
    </row>
    <row r="875" spans="1:5" x14ac:dyDescent="0.2">
      <c r="A875" s="8">
        <v>62</v>
      </c>
      <c r="B875" s="8">
        <v>867.6</v>
      </c>
      <c r="C875" s="3" t="s">
        <v>0</v>
      </c>
      <c r="D875" s="5" t="s">
        <v>660</v>
      </c>
      <c r="E875" s="7">
        <v>53791.200000000004</v>
      </c>
    </row>
    <row r="876" spans="1:5" x14ac:dyDescent="0.2">
      <c r="A876" s="8">
        <v>34</v>
      </c>
      <c r="B876" s="8">
        <v>867.2</v>
      </c>
      <c r="C876" s="3" t="s">
        <v>0</v>
      </c>
      <c r="D876" s="5" t="s">
        <v>661</v>
      </c>
      <c r="E876" s="7">
        <v>29484.800000000003</v>
      </c>
    </row>
    <row r="877" spans="1:5" x14ac:dyDescent="0.2">
      <c r="A877" s="8">
        <v>47</v>
      </c>
      <c r="B877" s="8">
        <v>866</v>
      </c>
      <c r="C877" s="3" t="s">
        <v>0</v>
      </c>
      <c r="D877" s="5" t="s">
        <v>662</v>
      </c>
      <c r="E877" s="7">
        <v>40702</v>
      </c>
    </row>
    <row r="878" spans="1:5" x14ac:dyDescent="0.2">
      <c r="A878" s="8">
        <v>32</v>
      </c>
      <c r="B878" s="8">
        <v>865.8</v>
      </c>
      <c r="C878" s="3" t="s">
        <v>0</v>
      </c>
      <c r="D878" s="5" t="s">
        <v>663</v>
      </c>
      <c r="E878" s="7">
        <v>27705.599999999999</v>
      </c>
    </row>
    <row r="879" spans="1:5" x14ac:dyDescent="0.2">
      <c r="A879" s="8">
        <v>44</v>
      </c>
      <c r="B879" s="8">
        <v>867</v>
      </c>
      <c r="C879" s="3" t="s">
        <v>0</v>
      </c>
      <c r="D879" s="5" t="s">
        <v>664</v>
      </c>
      <c r="E879" s="7">
        <v>38148</v>
      </c>
    </row>
    <row r="880" spans="1:5" x14ac:dyDescent="0.2">
      <c r="A880" s="8">
        <v>14</v>
      </c>
      <c r="B880" s="8">
        <v>868.8</v>
      </c>
      <c r="C880" s="3" t="s">
        <v>0</v>
      </c>
      <c r="D880" s="5" t="s">
        <v>665</v>
      </c>
      <c r="E880" s="7">
        <v>12163.199999999999</v>
      </c>
    </row>
    <row r="881" spans="1:5" x14ac:dyDescent="0.2">
      <c r="A881" s="8">
        <v>76</v>
      </c>
      <c r="B881" s="8">
        <v>868.8</v>
      </c>
      <c r="C881" s="3" t="s">
        <v>0</v>
      </c>
      <c r="D881" s="5" t="s">
        <v>665</v>
      </c>
      <c r="E881" s="7">
        <v>66028.800000000003</v>
      </c>
    </row>
    <row r="882" spans="1:5" x14ac:dyDescent="0.2">
      <c r="A882" s="8">
        <v>54</v>
      </c>
      <c r="B882" s="8">
        <v>868.8</v>
      </c>
      <c r="C882" s="3" t="s">
        <v>0</v>
      </c>
      <c r="D882" s="5" t="s">
        <v>666</v>
      </c>
      <c r="E882" s="7">
        <v>46915.199999999997</v>
      </c>
    </row>
    <row r="883" spans="1:5" x14ac:dyDescent="0.2">
      <c r="A883" s="8">
        <v>32</v>
      </c>
      <c r="B883" s="8">
        <v>868.2</v>
      </c>
      <c r="C883" s="3" t="s">
        <v>0</v>
      </c>
      <c r="D883" s="5" t="s">
        <v>667</v>
      </c>
      <c r="E883" s="7">
        <v>27782.400000000001</v>
      </c>
    </row>
    <row r="884" spans="1:5" x14ac:dyDescent="0.2">
      <c r="A884" s="8">
        <v>19</v>
      </c>
      <c r="B884" s="8">
        <v>868.2</v>
      </c>
      <c r="C884" s="3" t="s">
        <v>0</v>
      </c>
      <c r="D884" s="5" t="s">
        <v>668</v>
      </c>
      <c r="E884" s="7">
        <v>16495.8</v>
      </c>
    </row>
    <row r="885" spans="1:5" x14ac:dyDescent="0.2">
      <c r="A885" s="8">
        <v>26</v>
      </c>
      <c r="B885" s="8">
        <v>868.2</v>
      </c>
      <c r="C885" s="3" t="s">
        <v>0</v>
      </c>
      <c r="D885" s="5" t="s">
        <v>668</v>
      </c>
      <c r="E885" s="7">
        <v>22573.200000000001</v>
      </c>
    </row>
    <row r="886" spans="1:5" x14ac:dyDescent="0.2">
      <c r="A886" s="8">
        <v>35</v>
      </c>
      <c r="B886" s="8">
        <v>868</v>
      </c>
      <c r="C886" s="3" t="s">
        <v>0</v>
      </c>
      <c r="D886" s="5" t="s">
        <v>669</v>
      </c>
      <c r="E886" s="7">
        <v>30380</v>
      </c>
    </row>
    <row r="887" spans="1:5" x14ac:dyDescent="0.2">
      <c r="A887" s="8">
        <v>23</v>
      </c>
      <c r="B887" s="8">
        <v>867.4</v>
      </c>
      <c r="C887" s="3" t="s">
        <v>0</v>
      </c>
      <c r="D887" s="5" t="s">
        <v>670</v>
      </c>
      <c r="E887" s="7">
        <v>19950.2</v>
      </c>
    </row>
    <row r="888" spans="1:5" x14ac:dyDescent="0.2">
      <c r="A888" s="8">
        <v>24</v>
      </c>
      <c r="B888" s="8">
        <v>867.6</v>
      </c>
      <c r="C888" s="3" t="s">
        <v>0</v>
      </c>
      <c r="D888" s="5" t="s">
        <v>671</v>
      </c>
      <c r="E888" s="7">
        <v>20822.400000000001</v>
      </c>
    </row>
    <row r="889" spans="1:5" x14ac:dyDescent="0.2">
      <c r="A889" s="8">
        <v>12</v>
      </c>
      <c r="B889" s="8">
        <v>867.6</v>
      </c>
      <c r="C889" s="3" t="s">
        <v>0</v>
      </c>
      <c r="D889" s="5" t="s">
        <v>671</v>
      </c>
      <c r="E889" s="7">
        <v>10411.200000000001</v>
      </c>
    </row>
    <row r="890" spans="1:5" x14ac:dyDescent="0.2">
      <c r="A890" s="8">
        <v>31</v>
      </c>
      <c r="B890" s="8">
        <v>868.4</v>
      </c>
      <c r="C890" s="3" t="s">
        <v>0</v>
      </c>
      <c r="D890" s="5" t="s">
        <v>672</v>
      </c>
      <c r="E890" s="7">
        <v>26920.399999999998</v>
      </c>
    </row>
    <row r="891" spans="1:5" x14ac:dyDescent="0.2">
      <c r="A891" s="8">
        <v>44</v>
      </c>
      <c r="B891" s="8">
        <v>867.8</v>
      </c>
      <c r="C891" s="3" t="s">
        <v>0</v>
      </c>
      <c r="D891" s="5" t="s">
        <v>673</v>
      </c>
      <c r="E891" s="7">
        <v>38183.199999999997</v>
      </c>
    </row>
    <row r="892" spans="1:5" x14ac:dyDescent="0.2">
      <c r="A892" s="8">
        <v>6</v>
      </c>
      <c r="B892" s="8">
        <v>867.6</v>
      </c>
      <c r="C892" s="3" t="s">
        <v>0</v>
      </c>
      <c r="D892" s="5" t="s">
        <v>674</v>
      </c>
      <c r="E892" s="7">
        <v>5205.6000000000004</v>
      </c>
    </row>
    <row r="893" spans="1:5" x14ac:dyDescent="0.2">
      <c r="A893" s="8">
        <v>39</v>
      </c>
      <c r="B893" s="8">
        <v>867.6</v>
      </c>
      <c r="C893" s="3" t="s">
        <v>0</v>
      </c>
      <c r="D893" s="5" t="s">
        <v>674</v>
      </c>
      <c r="E893" s="7">
        <v>33836.400000000001</v>
      </c>
    </row>
    <row r="894" spans="1:5" x14ac:dyDescent="0.2">
      <c r="A894" s="8">
        <v>33</v>
      </c>
      <c r="B894" s="8">
        <v>867.4</v>
      </c>
      <c r="C894" s="3" t="s">
        <v>0</v>
      </c>
      <c r="D894" s="5" t="s">
        <v>675</v>
      </c>
      <c r="E894" s="7">
        <v>28624.2</v>
      </c>
    </row>
    <row r="895" spans="1:5" x14ac:dyDescent="0.2">
      <c r="A895" s="8">
        <v>26</v>
      </c>
      <c r="B895" s="8">
        <v>867.4</v>
      </c>
      <c r="C895" s="3" t="s">
        <v>0</v>
      </c>
      <c r="D895" s="5" t="s">
        <v>676</v>
      </c>
      <c r="E895" s="7">
        <v>22552.399999999998</v>
      </c>
    </row>
    <row r="896" spans="1:5" x14ac:dyDescent="0.2">
      <c r="A896" s="8">
        <v>12</v>
      </c>
      <c r="B896" s="8">
        <v>867.4</v>
      </c>
      <c r="C896" s="3" t="s">
        <v>0</v>
      </c>
      <c r="D896" s="5" t="s">
        <v>676</v>
      </c>
      <c r="E896" s="7">
        <v>10408.799999999999</v>
      </c>
    </row>
    <row r="897" spans="1:5" x14ac:dyDescent="0.2">
      <c r="A897" s="8">
        <v>34</v>
      </c>
      <c r="B897" s="8">
        <v>867</v>
      </c>
      <c r="C897" s="3" t="s">
        <v>0</v>
      </c>
      <c r="D897" s="5" t="s">
        <v>677</v>
      </c>
      <c r="E897" s="7">
        <v>29478</v>
      </c>
    </row>
    <row r="898" spans="1:5" x14ac:dyDescent="0.2">
      <c r="A898" s="8">
        <v>35</v>
      </c>
      <c r="B898" s="8">
        <v>867.2</v>
      </c>
      <c r="C898" s="3" t="s">
        <v>0</v>
      </c>
      <c r="D898" s="5" t="s">
        <v>678</v>
      </c>
      <c r="E898" s="4">
        <v>30352</v>
      </c>
    </row>
    <row r="899" spans="1:5" x14ac:dyDescent="0.2">
      <c r="A899" s="8">
        <v>35</v>
      </c>
      <c r="B899" s="8">
        <v>866.4</v>
      </c>
      <c r="C899" s="3" t="s">
        <v>0</v>
      </c>
      <c r="D899" s="5" t="s">
        <v>679</v>
      </c>
      <c r="E899" s="4">
        <v>30324</v>
      </c>
    </row>
    <row r="900" spans="1:5" x14ac:dyDescent="0.2">
      <c r="A900" s="8">
        <v>11</v>
      </c>
      <c r="B900" s="8">
        <v>866.4</v>
      </c>
      <c r="C900" s="3" t="s">
        <v>0</v>
      </c>
      <c r="D900" s="5" t="s">
        <v>680</v>
      </c>
      <c r="E900" s="4">
        <v>9530.4</v>
      </c>
    </row>
    <row r="901" spans="1:5" x14ac:dyDescent="0.2">
      <c r="A901" s="8">
        <v>29</v>
      </c>
      <c r="B901" s="8">
        <v>866.4</v>
      </c>
      <c r="C901" s="3" t="s">
        <v>0</v>
      </c>
      <c r="D901" s="5" t="s">
        <v>680</v>
      </c>
      <c r="E901" s="4">
        <v>25125.599999999999</v>
      </c>
    </row>
    <row r="902" spans="1:5" x14ac:dyDescent="0.2">
      <c r="A902" s="8">
        <v>32</v>
      </c>
      <c r="B902" s="8">
        <v>865.6</v>
      </c>
      <c r="C902" s="3" t="s">
        <v>0</v>
      </c>
      <c r="D902" s="5" t="s">
        <v>681</v>
      </c>
      <c r="E902" s="4">
        <v>27699.200000000001</v>
      </c>
    </row>
    <row r="903" spans="1:5" x14ac:dyDescent="0.2">
      <c r="A903" s="8">
        <v>41</v>
      </c>
      <c r="B903" s="8">
        <v>865.4</v>
      </c>
      <c r="C903" s="3" t="s">
        <v>0</v>
      </c>
      <c r="D903" s="5" t="s">
        <v>682</v>
      </c>
      <c r="E903" s="4">
        <v>35481.4</v>
      </c>
    </row>
    <row r="904" spans="1:5" x14ac:dyDescent="0.2">
      <c r="A904" s="8">
        <v>36</v>
      </c>
      <c r="B904" s="8">
        <v>865.8</v>
      </c>
      <c r="C904" s="3" t="s">
        <v>0</v>
      </c>
      <c r="D904" s="5" t="s">
        <v>683</v>
      </c>
      <c r="E904" s="4">
        <v>31168.799999999999</v>
      </c>
    </row>
    <row r="905" spans="1:5" x14ac:dyDescent="0.2">
      <c r="A905" s="8">
        <v>17</v>
      </c>
      <c r="B905" s="8">
        <v>865.8</v>
      </c>
      <c r="C905" s="3" t="s">
        <v>0</v>
      </c>
      <c r="D905" s="5" t="s">
        <v>684</v>
      </c>
      <c r="E905" s="4">
        <v>14718.599999999999</v>
      </c>
    </row>
    <row r="906" spans="1:5" x14ac:dyDescent="0.2">
      <c r="A906" s="8">
        <v>118</v>
      </c>
      <c r="B906" s="8">
        <v>865.8</v>
      </c>
      <c r="C906" s="3" t="s">
        <v>0</v>
      </c>
      <c r="D906" s="5" t="s">
        <v>684</v>
      </c>
      <c r="E906" s="4">
        <v>102164.4</v>
      </c>
    </row>
    <row r="907" spans="1:5" x14ac:dyDescent="0.2">
      <c r="A907" s="8">
        <v>40</v>
      </c>
      <c r="B907" s="8">
        <v>865.2</v>
      </c>
      <c r="C907" s="3" t="s">
        <v>0</v>
      </c>
      <c r="D907" s="5" t="s">
        <v>685</v>
      </c>
      <c r="E907" s="4">
        <v>34608</v>
      </c>
    </row>
    <row r="908" spans="1:5" x14ac:dyDescent="0.2">
      <c r="A908" s="8">
        <v>29</v>
      </c>
      <c r="B908" s="8">
        <v>864.8</v>
      </c>
      <c r="C908" s="3" t="s">
        <v>0</v>
      </c>
      <c r="D908" s="5" t="s">
        <v>686</v>
      </c>
      <c r="E908" s="4">
        <v>25079.199999999997</v>
      </c>
    </row>
    <row r="909" spans="1:5" x14ac:dyDescent="0.2">
      <c r="A909" s="8">
        <v>14</v>
      </c>
      <c r="B909" s="8">
        <v>864.8</v>
      </c>
      <c r="C909" s="3" t="s">
        <v>0</v>
      </c>
      <c r="D909" s="5" t="s">
        <v>686</v>
      </c>
      <c r="E909" s="4">
        <v>12107.199999999999</v>
      </c>
    </row>
    <row r="910" spans="1:5" x14ac:dyDescent="0.2">
      <c r="A910" s="8">
        <v>39</v>
      </c>
      <c r="B910" s="8">
        <v>865.2</v>
      </c>
      <c r="C910" s="3" t="s">
        <v>0</v>
      </c>
      <c r="D910" s="5" t="s">
        <v>687</v>
      </c>
      <c r="E910" s="4">
        <v>33742.800000000003</v>
      </c>
    </row>
    <row r="911" spans="1:5" x14ac:dyDescent="0.2">
      <c r="A911" s="8">
        <v>39</v>
      </c>
      <c r="B911" s="8">
        <v>865.2</v>
      </c>
      <c r="C911" s="3" t="s">
        <v>0</v>
      </c>
      <c r="D911" s="5" t="s">
        <v>688</v>
      </c>
      <c r="E911" s="4">
        <v>33742.800000000003</v>
      </c>
    </row>
    <row r="912" spans="1:5" x14ac:dyDescent="0.2">
      <c r="A912" s="8">
        <v>39</v>
      </c>
      <c r="B912" s="8">
        <v>865.2</v>
      </c>
      <c r="C912" s="3" t="s">
        <v>0</v>
      </c>
      <c r="D912" s="5" t="s">
        <v>689</v>
      </c>
      <c r="E912" s="4">
        <v>33742.800000000003</v>
      </c>
    </row>
    <row r="913" spans="1:5" x14ac:dyDescent="0.2">
      <c r="A913" s="8">
        <v>57</v>
      </c>
      <c r="B913" s="8">
        <v>865.2</v>
      </c>
      <c r="C913" s="3" t="s">
        <v>0</v>
      </c>
      <c r="D913" s="5" t="s">
        <v>690</v>
      </c>
      <c r="E913" s="4">
        <v>49316.4</v>
      </c>
    </row>
    <row r="914" spans="1:5" x14ac:dyDescent="0.2">
      <c r="A914" s="8">
        <v>1</v>
      </c>
      <c r="B914" s="8">
        <v>865.2</v>
      </c>
      <c r="C914" s="3" t="s">
        <v>0</v>
      </c>
      <c r="D914" s="5" t="s">
        <v>691</v>
      </c>
      <c r="E914" s="4">
        <v>865.2</v>
      </c>
    </row>
    <row r="915" spans="1:5" x14ac:dyDescent="0.2">
      <c r="A915" s="8">
        <v>51</v>
      </c>
      <c r="B915" s="8">
        <v>865.2</v>
      </c>
      <c r="C915" s="3" t="s">
        <v>0</v>
      </c>
      <c r="D915" s="5" t="s">
        <v>691</v>
      </c>
      <c r="E915" s="4">
        <v>44125.200000000004</v>
      </c>
    </row>
    <row r="916" spans="1:5" x14ac:dyDescent="0.2">
      <c r="A916" s="8">
        <v>42</v>
      </c>
      <c r="B916" s="8">
        <v>865.6</v>
      </c>
      <c r="C916" s="3" t="s">
        <v>0</v>
      </c>
      <c r="D916" s="5" t="s">
        <v>692</v>
      </c>
      <c r="E916" s="4">
        <v>36355.200000000004</v>
      </c>
    </row>
    <row r="917" spans="1:5" x14ac:dyDescent="0.2">
      <c r="A917" s="8">
        <v>42</v>
      </c>
      <c r="B917" s="8">
        <v>865.2</v>
      </c>
      <c r="C917" s="3" t="s">
        <v>0</v>
      </c>
      <c r="D917" s="5" t="s">
        <v>693</v>
      </c>
      <c r="E917" s="4">
        <v>36338.400000000001</v>
      </c>
    </row>
    <row r="918" spans="1:5" x14ac:dyDescent="0.2">
      <c r="A918" s="8">
        <v>33</v>
      </c>
      <c r="B918" s="8">
        <v>865.8</v>
      </c>
      <c r="C918" s="3" t="s">
        <v>0</v>
      </c>
      <c r="D918" s="5" t="s">
        <v>694</v>
      </c>
      <c r="E918" s="4">
        <v>28571.399999999998</v>
      </c>
    </row>
    <row r="919" spans="1:5" x14ac:dyDescent="0.2">
      <c r="A919" s="8">
        <v>40</v>
      </c>
      <c r="B919" s="8">
        <v>865.4</v>
      </c>
      <c r="C919" s="3" t="s">
        <v>0</v>
      </c>
      <c r="D919" s="5" t="s">
        <v>695</v>
      </c>
      <c r="E919" s="4">
        <v>34616</v>
      </c>
    </row>
    <row r="920" spans="1:5" x14ac:dyDescent="0.2">
      <c r="A920" s="8">
        <v>38</v>
      </c>
      <c r="B920" s="8">
        <v>866.6</v>
      </c>
      <c r="C920" s="3" t="s">
        <v>0</v>
      </c>
      <c r="D920" s="5" t="s">
        <v>696</v>
      </c>
      <c r="E920" s="4">
        <v>32930.800000000003</v>
      </c>
    </row>
    <row r="921" spans="1:5" x14ac:dyDescent="0.2">
      <c r="A921" s="8">
        <v>33</v>
      </c>
      <c r="B921" s="8">
        <v>866.2</v>
      </c>
      <c r="C921" s="3" t="s">
        <v>0</v>
      </c>
      <c r="D921" s="5" t="s">
        <v>697</v>
      </c>
      <c r="E921" s="4">
        <v>28584.600000000002</v>
      </c>
    </row>
    <row r="922" spans="1:5" x14ac:dyDescent="0.2">
      <c r="A922" s="8">
        <v>35</v>
      </c>
      <c r="B922" s="8">
        <v>864.6</v>
      </c>
      <c r="C922" s="3" t="s">
        <v>0</v>
      </c>
      <c r="D922" s="5" t="s">
        <v>698</v>
      </c>
      <c r="E922" s="4">
        <v>30261</v>
      </c>
    </row>
    <row r="923" spans="1:5" x14ac:dyDescent="0.2">
      <c r="A923" s="8">
        <v>35</v>
      </c>
      <c r="B923" s="8">
        <v>864.4</v>
      </c>
      <c r="C923" s="3" t="s">
        <v>0</v>
      </c>
      <c r="D923" s="5" t="s">
        <v>699</v>
      </c>
      <c r="E923" s="4">
        <v>30254</v>
      </c>
    </row>
    <row r="924" spans="1:5" x14ac:dyDescent="0.2">
      <c r="A924" s="8">
        <v>36</v>
      </c>
      <c r="B924" s="8">
        <v>864</v>
      </c>
      <c r="C924" s="3" t="s">
        <v>0</v>
      </c>
      <c r="D924" s="5" t="s">
        <v>700</v>
      </c>
      <c r="E924" s="4">
        <v>31104</v>
      </c>
    </row>
    <row r="925" spans="1:5" x14ac:dyDescent="0.2">
      <c r="A925" s="8">
        <v>40</v>
      </c>
      <c r="B925" s="8">
        <v>862.6</v>
      </c>
      <c r="C925" s="3" t="s">
        <v>0</v>
      </c>
      <c r="D925" s="5" t="s">
        <v>701</v>
      </c>
      <c r="E925" s="4">
        <v>34504</v>
      </c>
    </row>
    <row r="926" spans="1:5" x14ac:dyDescent="0.2">
      <c r="A926" s="8">
        <v>47</v>
      </c>
      <c r="B926" s="8">
        <v>863.2</v>
      </c>
      <c r="C926" s="3" t="s">
        <v>0</v>
      </c>
      <c r="D926" s="5" t="s">
        <v>702</v>
      </c>
      <c r="E926" s="4">
        <v>40570.400000000001</v>
      </c>
    </row>
    <row r="927" spans="1:5" x14ac:dyDescent="0.2">
      <c r="A927" s="8">
        <v>38</v>
      </c>
      <c r="B927" s="8">
        <v>864</v>
      </c>
      <c r="C927" s="3" t="s">
        <v>0</v>
      </c>
      <c r="D927" s="5" t="s">
        <v>703</v>
      </c>
      <c r="E927" s="4">
        <v>32832</v>
      </c>
    </row>
    <row r="928" spans="1:5" x14ac:dyDescent="0.2">
      <c r="A928" s="8">
        <v>40</v>
      </c>
      <c r="B928" s="8">
        <v>865.8</v>
      </c>
      <c r="C928" s="3" t="s">
        <v>0</v>
      </c>
      <c r="D928" s="5" t="s">
        <v>704</v>
      </c>
      <c r="E928" s="4">
        <v>34632</v>
      </c>
    </row>
    <row r="929" spans="1:5" x14ac:dyDescent="0.2">
      <c r="A929" s="8">
        <v>40</v>
      </c>
      <c r="B929" s="8">
        <v>865.4</v>
      </c>
      <c r="C929" s="3" t="s">
        <v>0</v>
      </c>
      <c r="D929" s="5" t="s">
        <v>705</v>
      </c>
      <c r="E929" s="4">
        <v>34616</v>
      </c>
    </row>
    <row r="930" spans="1:5" x14ac:dyDescent="0.2">
      <c r="A930" s="8">
        <v>46</v>
      </c>
      <c r="B930" s="8">
        <v>867.2</v>
      </c>
      <c r="C930" s="3" t="s">
        <v>0</v>
      </c>
      <c r="D930" s="5" t="s">
        <v>706</v>
      </c>
      <c r="E930" s="4">
        <v>39891.200000000004</v>
      </c>
    </row>
    <row r="931" spans="1:5" x14ac:dyDescent="0.2">
      <c r="A931" s="8">
        <v>103</v>
      </c>
      <c r="B931" s="8">
        <v>867.2</v>
      </c>
      <c r="C931" s="3" t="s">
        <v>0</v>
      </c>
      <c r="D931" s="5" t="s">
        <v>706</v>
      </c>
      <c r="E931" s="4">
        <v>89321.600000000006</v>
      </c>
    </row>
    <row r="932" spans="1:5" x14ac:dyDescent="0.2">
      <c r="A932" s="8">
        <v>34</v>
      </c>
      <c r="B932" s="8">
        <v>866.4</v>
      </c>
      <c r="C932" s="3" t="s">
        <v>0</v>
      </c>
      <c r="D932" s="5" t="s">
        <v>707</v>
      </c>
      <c r="E932" s="4">
        <v>29457.599999999999</v>
      </c>
    </row>
    <row r="933" spans="1:5" x14ac:dyDescent="0.2">
      <c r="A933" s="8">
        <v>200</v>
      </c>
      <c r="B933" s="8">
        <v>866.4</v>
      </c>
      <c r="C933" s="3" t="s">
        <v>0</v>
      </c>
      <c r="D933" s="5" t="s">
        <v>708</v>
      </c>
      <c r="E933" s="4">
        <v>173280</v>
      </c>
    </row>
    <row r="934" spans="1:5" x14ac:dyDescent="0.2">
      <c r="A934" s="8">
        <v>97</v>
      </c>
      <c r="B934" s="8">
        <v>866.2</v>
      </c>
      <c r="C934" s="3" t="s">
        <v>0</v>
      </c>
      <c r="D934" s="5" t="s">
        <v>709</v>
      </c>
      <c r="E934" s="4">
        <v>84021.400000000009</v>
      </c>
    </row>
    <row r="935" spans="1:5" x14ac:dyDescent="0.2">
      <c r="A935" s="8">
        <v>103</v>
      </c>
      <c r="B935" s="8">
        <v>866.2</v>
      </c>
      <c r="C935" s="3" t="s">
        <v>0</v>
      </c>
      <c r="D935" s="5" t="s">
        <v>710</v>
      </c>
      <c r="E935" s="4">
        <v>89218.6</v>
      </c>
    </row>
    <row r="936" spans="1:5" x14ac:dyDescent="0.2">
      <c r="A936" s="8">
        <v>28</v>
      </c>
      <c r="B936" s="8">
        <v>865.4</v>
      </c>
      <c r="C936" s="3" t="s">
        <v>0</v>
      </c>
      <c r="D936" s="5" t="s">
        <v>711</v>
      </c>
      <c r="E936" s="4">
        <v>24231.200000000001</v>
      </c>
    </row>
    <row r="937" spans="1:5" x14ac:dyDescent="0.2">
      <c r="A937" s="8">
        <v>10</v>
      </c>
      <c r="B937" s="8">
        <v>865.4</v>
      </c>
      <c r="C937" s="3" t="s">
        <v>0</v>
      </c>
      <c r="D937" s="5" t="s">
        <v>711</v>
      </c>
      <c r="E937" s="4">
        <v>8654</v>
      </c>
    </row>
    <row r="938" spans="1:5" x14ac:dyDescent="0.2">
      <c r="A938" s="8">
        <v>49</v>
      </c>
      <c r="B938" s="8">
        <v>865.2</v>
      </c>
      <c r="C938" s="3" t="s">
        <v>0</v>
      </c>
      <c r="D938" s="5" t="s">
        <v>712</v>
      </c>
      <c r="E938" s="4">
        <v>42394.8</v>
      </c>
    </row>
    <row r="939" spans="1:5" x14ac:dyDescent="0.2">
      <c r="A939" s="8">
        <v>55</v>
      </c>
      <c r="B939" s="8">
        <v>864.8</v>
      </c>
      <c r="C939" s="3" t="s">
        <v>0</v>
      </c>
      <c r="D939" s="5" t="s">
        <v>713</v>
      </c>
      <c r="E939" s="4">
        <v>47564</v>
      </c>
    </row>
    <row r="940" spans="1:5" x14ac:dyDescent="0.2">
      <c r="A940" s="8">
        <v>70</v>
      </c>
      <c r="B940" s="8">
        <v>865.4</v>
      </c>
      <c r="C940" s="3" t="s">
        <v>0</v>
      </c>
      <c r="D940" s="5" t="s">
        <v>714</v>
      </c>
      <c r="E940" s="4">
        <v>60578</v>
      </c>
    </row>
    <row r="941" spans="1:5" x14ac:dyDescent="0.2">
      <c r="A941" s="8">
        <v>23</v>
      </c>
      <c r="B941" s="8">
        <v>865.4</v>
      </c>
      <c r="C941" s="3" t="s">
        <v>0</v>
      </c>
      <c r="D941" s="5" t="s">
        <v>714</v>
      </c>
      <c r="E941" s="4">
        <v>19904.2</v>
      </c>
    </row>
    <row r="942" spans="1:5" x14ac:dyDescent="0.2">
      <c r="A942" s="8">
        <v>35</v>
      </c>
      <c r="B942" s="8">
        <v>864.2</v>
      </c>
      <c r="C942" s="3" t="s">
        <v>0</v>
      </c>
      <c r="D942" s="5" t="s">
        <v>715</v>
      </c>
      <c r="E942" s="4">
        <v>30247</v>
      </c>
    </row>
    <row r="943" spans="1:5" x14ac:dyDescent="0.2">
      <c r="A943" s="8">
        <v>34</v>
      </c>
      <c r="B943" s="8">
        <v>863.8</v>
      </c>
      <c r="C943" s="3" t="s">
        <v>0</v>
      </c>
      <c r="D943" s="5" t="s">
        <v>716</v>
      </c>
      <c r="E943" s="4">
        <v>29369.199999999997</v>
      </c>
    </row>
    <row r="944" spans="1:5" x14ac:dyDescent="0.2">
      <c r="A944" s="8">
        <v>35</v>
      </c>
      <c r="B944" s="8">
        <v>864</v>
      </c>
      <c r="C944" s="3" t="s">
        <v>0</v>
      </c>
      <c r="D944" s="5" t="s">
        <v>717</v>
      </c>
      <c r="E944" s="4">
        <v>30240</v>
      </c>
    </row>
    <row r="945" spans="1:5" x14ac:dyDescent="0.2">
      <c r="A945" s="8">
        <v>39</v>
      </c>
      <c r="B945" s="8">
        <v>863</v>
      </c>
      <c r="C945" s="3" t="s">
        <v>0</v>
      </c>
      <c r="D945" s="5" t="s">
        <v>718</v>
      </c>
      <c r="E945" s="4">
        <v>33657</v>
      </c>
    </row>
    <row r="946" spans="1:5" x14ac:dyDescent="0.2">
      <c r="A946" s="8">
        <v>34</v>
      </c>
      <c r="B946" s="8">
        <v>862</v>
      </c>
      <c r="C946" s="3" t="s">
        <v>0</v>
      </c>
      <c r="D946" s="5" t="s">
        <v>719</v>
      </c>
      <c r="E946" s="4">
        <v>29308</v>
      </c>
    </row>
    <row r="947" spans="1:5" x14ac:dyDescent="0.2">
      <c r="A947" s="8">
        <v>40</v>
      </c>
      <c r="B947" s="8">
        <v>861.8</v>
      </c>
      <c r="C947" s="3" t="s">
        <v>0</v>
      </c>
      <c r="D947" s="5" t="s">
        <v>720</v>
      </c>
      <c r="E947" s="4">
        <v>34472</v>
      </c>
    </row>
    <row r="948" spans="1:5" x14ac:dyDescent="0.2">
      <c r="A948" s="8">
        <v>6</v>
      </c>
      <c r="B948" s="8">
        <v>861.2</v>
      </c>
      <c r="C948" s="3" t="s">
        <v>0</v>
      </c>
      <c r="D948" s="5" t="s">
        <v>721</v>
      </c>
      <c r="E948" s="4">
        <v>5167.2000000000007</v>
      </c>
    </row>
    <row r="949" spans="1:5" x14ac:dyDescent="0.2">
      <c r="A949" s="8">
        <v>4</v>
      </c>
      <c r="B949" s="8">
        <v>861.2</v>
      </c>
      <c r="C949" s="3" t="s">
        <v>0</v>
      </c>
      <c r="D949" s="5" t="s">
        <v>722</v>
      </c>
      <c r="E949" s="4">
        <v>3444.8</v>
      </c>
    </row>
    <row r="950" spans="1:5" x14ac:dyDescent="0.2">
      <c r="A950" s="8">
        <v>26</v>
      </c>
      <c r="B950" s="8">
        <v>861.2</v>
      </c>
      <c r="C950" s="3" t="s">
        <v>0</v>
      </c>
      <c r="D950" s="5" t="s">
        <v>722</v>
      </c>
      <c r="E950" s="4">
        <v>22391.200000000001</v>
      </c>
    </row>
    <row r="951" spans="1:5" x14ac:dyDescent="0.2">
      <c r="A951" s="8">
        <v>200</v>
      </c>
      <c r="B951" s="8">
        <v>860</v>
      </c>
      <c r="C951" s="3" t="s">
        <v>0</v>
      </c>
      <c r="D951" s="5" t="s">
        <v>723</v>
      </c>
      <c r="E951" s="4">
        <v>172000</v>
      </c>
    </row>
    <row r="952" spans="1:5" x14ac:dyDescent="0.2">
      <c r="A952" s="8">
        <v>4</v>
      </c>
      <c r="B952" s="8">
        <v>859.6</v>
      </c>
      <c r="C952" s="3" t="s">
        <v>0</v>
      </c>
      <c r="D952" s="5" t="s">
        <v>724</v>
      </c>
      <c r="E952" s="4">
        <v>3438.4</v>
      </c>
    </row>
    <row r="953" spans="1:5" x14ac:dyDescent="0.2">
      <c r="A953" s="8">
        <v>27</v>
      </c>
      <c r="B953" s="8">
        <v>859.6</v>
      </c>
      <c r="C953" s="3" t="s">
        <v>0</v>
      </c>
      <c r="D953" s="5" t="s">
        <v>724</v>
      </c>
      <c r="E953" s="4">
        <v>23209.200000000001</v>
      </c>
    </row>
    <row r="954" spans="1:5" x14ac:dyDescent="0.2">
      <c r="A954" s="8">
        <v>33</v>
      </c>
      <c r="B954" s="8">
        <v>860.6</v>
      </c>
      <c r="C954" s="3" t="s">
        <v>0</v>
      </c>
      <c r="D954" s="5" t="s">
        <v>725</v>
      </c>
      <c r="E954" s="4">
        <v>28399.8</v>
      </c>
    </row>
    <row r="955" spans="1:5" x14ac:dyDescent="0.2">
      <c r="A955" s="8">
        <v>41</v>
      </c>
      <c r="B955" s="8">
        <v>861.2</v>
      </c>
      <c r="C955" s="3" t="s">
        <v>0</v>
      </c>
      <c r="D955" s="5" t="s">
        <v>726</v>
      </c>
      <c r="E955" s="4">
        <v>35309.200000000004</v>
      </c>
    </row>
    <row r="956" spans="1:5" x14ac:dyDescent="0.2">
      <c r="A956" s="8">
        <v>36</v>
      </c>
      <c r="B956" s="8">
        <v>860.2</v>
      </c>
      <c r="C956" s="3" t="s">
        <v>0</v>
      </c>
      <c r="D956" s="5" t="s">
        <v>727</v>
      </c>
      <c r="E956" s="4">
        <v>30967.200000000001</v>
      </c>
    </row>
    <row r="957" spans="1:5" x14ac:dyDescent="0.2">
      <c r="A957" s="8">
        <v>49</v>
      </c>
      <c r="B957" s="8">
        <v>860.4</v>
      </c>
      <c r="C957" s="3" t="s">
        <v>0</v>
      </c>
      <c r="D957" s="5" t="s">
        <v>728</v>
      </c>
      <c r="E957" s="4">
        <v>42159.6</v>
      </c>
    </row>
    <row r="958" spans="1:5" x14ac:dyDescent="0.2">
      <c r="A958" s="8">
        <v>38</v>
      </c>
      <c r="B958" s="8">
        <v>863.2</v>
      </c>
      <c r="C958" s="3" t="s">
        <v>0</v>
      </c>
      <c r="D958" s="5" t="s">
        <v>729</v>
      </c>
      <c r="E958" s="4">
        <v>32801.599999999999</v>
      </c>
    </row>
    <row r="959" spans="1:5" x14ac:dyDescent="0.2">
      <c r="A959" s="8">
        <v>38</v>
      </c>
      <c r="B959" s="8">
        <v>863.2</v>
      </c>
      <c r="C959" s="3" t="s">
        <v>0</v>
      </c>
      <c r="D959" s="5" t="s">
        <v>730</v>
      </c>
      <c r="E959" s="4">
        <v>32801.599999999999</v>
      </c>
    </row>
    <row r="960" spans="1:5" x14ac:dyDescent="0.2">
      <c r="A960" s="8">
        <v>38</v>
      </c>
      <c r="B960" s="8">
        <v>863.2</v>
      </c>
      <c r="C960" s="3" t="s">
        <v>0</v>
      </c>
      <c r="D960" s="5" t="s">
        <v>731</v>
      </c>
      <c r="E960" s="4">
        <v>32801.599999999999</v>
      </c>
    </row>
    <row r="961" spans="1:5" x14ac:dyDescent="0.2">
      <c r="A961" s="8">
        <v>36</v>
      </c>
      <c r="B961" s="8">
        <v>863.2</v>
      </c>
      <c r="C961" s="3" t="s">
        <v>0</v>
      </c>
      <c r="D961" s="5" t="s">
        <v>732</v>
      </c>
      <c r="E961" s="4">
        <v>31075.200000000001</v>
      </c>
    </row>
    <row r="962" spans="1:5" x14ac:dyDescent="0.2">
      <c r="A962" s="8">
        <v>45</v>
      </c>
      <c r="B962" s="8">
        <v>864</v>
      </c>
      <c r="C962" s="3" t="s">
        <v>0</v>
      </c>
      <c r="D962" s="5" t="s">
        <v>733</v>
      </c>
      <c r="E962" s="4">
        <v>38880</v>
      </c>
    </row>
    <row r="963" spans="1:5" x14ac:dyDescent="0.2">
      <c r="A963" s="8">
        <v>5</v>
      </c>
      <c r="B963" s="8">
        <v>864</v>
      </c>
      <c r="C963" s="3" t="s">
        <v>0</v>
      </c>
      <c r="D963" s="5" t="s">
        <v>733</v>
      </c>
      <c r="E963" s="4">
        <v>4320</v>
      </c>
    </row>
    <row r="964" spans="1:5" x14ac:dyDescent="0.2">
      <c r="A964" s="8">
        <v>27</v>
      </c>
      <c r="B964" s="8">
        <v>862</v>
      </c>
      <c r="C964" s="3" t="s">
        <v>0</v>
      </c>
      <c r="D964" s="5" t="s">
        <v>734</v>
      </c>
      <c r="E964" s="4">
        <v>23274</v>
      </c>
    </row>
    <row r="965" spans="1:5" x14ac:dyDescent="0.2">
      <c r="A965" s="8">
        <v>11</v>
      </c>
      <c r="B965" s="8">
        <v>862</v>
      </c>
      <c r="C965" s="3" t="s">
        <v>0</v>
      </c>
      <c r="D965" s="5" t="s">
        <v>734</v>
      </c>
      <c r="E965" s="4">
        <v>9482</v>
      </c>
    </row>
    <row r="966" spans="1:5" x14ac:dyDescent="0.2">
      <c r="A966" s="8">
        <v>38</v>
      </c>
      <c r="B966" s="8">
        <v>862</v>
      </c>
      <c r="C966" s="3" t="s">
        <v>0</v>
      </c>
      <c r="D966" s="5" t="s">
        <v>735</v>
      </c>
      <c r="E966" s="4">
        <v>32756</v>
      </c>
    </row>
    <row r="967" spans="1:5" x14ac:dyDescent="0.2">
      <c r="A967" s="8">
        <v>41</v>
      </c>
      <c r="B967" s="8">
        <v>860.6</v>
      </c>
      <c r="C967" s="3" t="s">
        <v>0</v>
      </c>
      <c r="D967" s="5" t="s">
        <v>736</v>
      </c>
      <c r="E967" s="4">
        <v>35284.6</v>
      </c>
    </row>
    <row r="968" spans="1:5" x14ac:dyDescent="0.2">
      <c r="A968" s="8">
        <v>33</v>
      </c>
      <c r="B968" s="8">
        <v>858.2</v>
      </c>
      <c r="C968" s="3" t="s">
        <v>0</v>
      </c>
      <c r="D968" s="5" t="s">
        <v>737</v>
      </c>
      <c r="E968" s="4">
        <v>28320.600000000002</v>
      </c>
    </row>
    <row r="969" spans="1:5" x14ac:dyDescent="0.2">
      <c r="A969" s="8">
        <v>100</v>
      </c>
      <c r="B969" s="8">
        <v>856.4</v>
      </c>
      <c r="C969" s="3" t="s">
        <v>0</v>
      </c>
      <c r="D969" s="5" t="s">
        <v>738</v>
      </c>
      <c r="E969" s="4">
        <v>85640</v>
      </c>
    </row>
    <row r="970" spans="1:5" x14ac:dyDescent="0.2">
      <c r="A970" s="8">
        <v>41</v>
      </c>
      <c r="B970" s="8">
        <v>855</v>
      </c>
      <c r="C970" s="3" t="s">
        <v>0</v>
      </c>
      <c r="D970" s="5" t="s">
        <v>739</v>
      </c>
      <c r="E970" s="4">
        <v>35055</v>
      </c>
    </row>
    <row r="971" spans="1:5" x14ac:dyDescent="0.2">
      <c r="A971" s="8">
        <v>38</v>
      </c>
      <c r="B971" s="8">
        <v>858.2</v>
      </c>
      <c r="C971" s="3" t="s">
        <v>0</v>
      </c>
      <c r="D971" s="5" t="s">
        <v>740</v>
      </c>
      <c r="E971" s="4">
        <v>32611.600000000002</v>
      </c>
    </row>
    <row r="972" spans="1:5" x14ac:dyDescent="0.2">
      <c r="A972" s="8">
        <v>94</v>
      </c>
      <c r="B972" s="8">
        <v>858.2</v>
      </c>
      <c r="C972" s="3" t="s">
        <v>0</v>
      </c>
      <c r="D972" s="5" t="s">
        <v>740</v>
      </c>
      <c r="E972" s="4">
        <v>80670.8</v>
      </c>
    </row>
    <row r="973" spans="1:5" x14ac:dyDescent="0.2">
      <c r="A973" s="8">
        <v>3</v>
      </c>
      <c r="B973" s="8">
        <v>858.2</v>
      </c>
      <c r="C973" s="3" t="s">
        <v>0</v>
      </c>
      <c r="D973" s="5" t="s">
        <v>740</v>
      </c>
      <c r="E973" s="4">
        <v>2574.6000000000004</v>
      </c>
    </row>
    <row r="974" spans="1:5" x14ac:dyDescent="0.2">
      <c r="A974" s="8">
        <v>32</v>
      </c>
      <c r="B974" s="8">
        <v>857.6</v>
      </c>
      <c r="C974" s="3" t="s">
        <v>0</v>
      </c>
      <c r="D974" s="5" t="s">
        <v>741</v>
      </c>
      <c r="E974" s="4">
        <v>27443.200000000001</v>
      </c>
    </row>
    <row r="975" spans="1:5" x14ac:dyDescent="0.2">
      <c r="A975" s="8">
        <v>28</v>
      </c>
      <c r="B975" s="8">
        <v>857.8</v>
      </c>
      <c r="C975" s="3" t="s">
        <v>0</v>
      </c>
      <c r="D975" s="5" t="s">
        <v>742</v>
      </c>
      <c r="E975" s="4">
        <v>24018.399999999998</v>
      </c>
    </row>
    <row r="976" spans="1:5" x14ac:dyDescent="0.2">
      <c r="A976" s="8">
        <v>22</v>
      </c>
      <c r="B976" s="8">
        <v>857.8</v>
      </c>
      <c r="C976" s="3" t="s">
        <v>0</v>
      </c>
      <c r="D976" s="5" t="s">
        <v>742</v>
      </c>
      <c r="E976" s="4">
        <v>18871.599999999999</v>
      </c>
    </row>
    <row r="977" spans="1:5" x14ac:dyDescent="0.2">
      <c r="A977" s="8">
        <v>33</v>
      </c>
      <c r="B977" s="8">
        <v>857.2</v>
      </c>
      <c r="C977" s="3" t="s">
        <v>0</v>
      </c>
      <c r="D977" s="5" t="s">
        <v>743</v>
      </c>
      <c r="E977" s="4">
        <v>28287.600000000002</v>
      </c>
    </row>
    <row r="978" spans="1:5" x14ac:dyDescent="0.2">
      <c r="A978" s="8">
        <v>39</v>
      </c>
      <c r="B978" s="8">
        <v>856</v>
      </c>
      <c r="C978" s="3" t="s">
        <v>0</v>
      </c>
      <c r="D978" s="5" t="s">
        <v>744</v>
      </c>
      <c r="E978" s="4">
        <v>33384</v>
      </c>
    </row>
    <row r="979" spans="1:5" x14ac:dyDescent="0.2">
      <c r="A979" s="8">
        <v>38</v>
      </c>
      <c r="B979" s="8">
        <v>856.4</v>
      </c>
      <c r="C979" s="3" t="s">
        <v>0</v>
      </c>
      <c r="D979" s="5" t="s">
        <v>745</v>
      </c>
      <c r="E979" s="4">
        <v>32543.200000000001</v>
      </c>
    </row>
    <row r="980" spans="1:5" x14ac:dyDescent="0.2">
      <c r="A980" s="8">
        <v>33</v>
      </c>
      <c r="B980" s="8">
        <v>856.4</v>
      </c>
      <c r="C980" s="3" t="s">
        <v>0</v>
      </c>
      <c r="D980" s="5" t="s">
        <v>746</v>
      </c>
      <c r="E980" s="4">
        <v>28261.200000000001</v>
      </c>
    </row>
    <row r="981" spans="1:5" x14ac:dyDescent="0.2">
      <c r="A981" s="8">
        <v>5</v>
      </c>
      <c r="B981" s="8">
        <v>854.8</v>
      </c>
      <c r="C981" s="3" t="s">
        <v>0</v>
      </c>
      <c r="D981" s="5" t="s">
        <v>747</v>
      </c>
      <c r="E981" s="4">
        <v>4274</v>
      </c>
    </row>
    <row r="982" spans="1:5" x14ac:dyDescent="0.2">
      <c r="A982" s="8">
        <v>31</v>
      </c>
      <c r="B982" s="8">
        <v>854.8</v>
      </c>
      <c r="C982" s="3" t="s">
        <v>0</v>
      </c>
      <c r="D982" s="5" t="s">
        <v>748</v>
      </c>
      <c r="E982" s="4">
        <v>26498.799999999999</v>
      </c>
    </row>
    <row r="983" spans="1:5" x14ac:dyDescent="0.2">
      <c r="A983" s="8">
        <v>2</v>
      </c>
      <c r="B983" s="8">
        <v>854.8</v>
      </c>
      <c r="C983" s="3" t="s">
        <v>0</v>
      </c>
      <c r="D983" s="5" t="s">
        <v>748</v>
      </c>
      <c r="E983" s="4">
        <v>1709.6</v>
      </c>
    </row>
    <row r="984" spans="1:5" x14ac:dyDescent="0.2">
      <c r="A984" s="8">
        <v>32</v>
      </c>
      <c r="B984" s="8">
        <v>854.4</v>
      </c>
      <c r="C984" s="3" t="s">
        <v>0</v>
      </c>
      <c r="D984" s="5" t="s">
        <v>749</v>
      </c>
      <c r="E984" s="4">
        <v>27340.799999999999</v>
      </c>
    </row>
    <row r="985" spans="1:5" x14ac:dyDescent="0.2">
      <c r="A985" s="8">
        <v>38</v>
      </c>
      <c r="B985" s="8">
        <v>853.2</v>
      </c>
      <c r="C985" s="3" t="s">
        <v>0</v>
      </c>
      <c r="D985" s="5" t="s">
        <v>750</v>
      </c>
      <c r="E985" s="4">
        <v>32421.600000000002</v>
      </c>
    </row>
    <row r="986" spans="1:5" x14ac:dyDescent="0.2">
      <c r="A986" s="8">
        <v>35</v>
      </c>
      <c r="B986" s="8">
        <v>853.2</v>
      </c>
      <c r="C986" s="3" t="s">
        <v>0</v>
      </c>
      <c r="D986" s="5" t="s">
        <v>751</v>
      </c>
      <c r="E986" s="4">
        <v>29862</v>
      </c>
    </row>
    <row r="987" spans="1:5" x14ac:dyDescent="0.2">
      <c r="A987" s="8">
        <v>34</v>
      </c>
      <c r="B987" s="8">
        <v>853.2</v>
      </c>
      <c r="C987" s="3" t="s">
        <v>0</v>
      </c>
      <c r="D987" s="5" t="s">
        <v>752</v>
      </c>
      <c r="E987" s="4">
        <v>29008.800000000003</v>
      </c>
    </row>
    <row r="988" spans="1:5" x14ac:dyDescent="0.2">
      <c r="A988" s="8">
        <v>34</v>
      </c>
      <c r="B988" s="8">
        <v>854</v>
      </c>
      <c r="C988" s="3" t="s">
        <v>0</v>
      </c>
      <c r="D988" s="5" t="s">
        <v>753</v>
      </c>
      <c r="E988" s="4">
        <v>29036</v>
      </c>
    </row>
    <row r="989" spans="1:5" x14ac:dyDescent="0.2">
      <c r="A989" s="8">
        <v>36</v>
      </c>
      <c r="B989" s="8">
        <v>852.4</v>
      </c>
      <c r="C989" s="3" t="s">
        <v>0</v>
      </c>
      <c r="D989" s="5" t="s">
        <v>754</v>
      </c>
      <c r="E989" s="4">
        <v>30686.399999999998</v>
      </c>
    </row>
    <row r="990" spans="1:5" x14ac:dyDescent="0.2">
      <c r="A990" s="8">
        <v>5</v>
      </c>
      <c r="B990" s="8">
        <v>852.6</v>
      </c>
      <c r="C990" s="3" t="s">
        <v>0</v>
      </c>
      <c r="D990" s="5" t="s">
        <v>755</v>
      </c>
      <c r="E990" s="4">
        <v>4263</v>
      </c>
    </row>
    <row r="991" spans="1:5" x14ac:dyDescent="0.2">
      <c r="A991" s="8">
        <v>33</v>
      </c>
      <c r="B991" s="8">
        <v>852.6</v>
      </c>
      <c r="C991" s="3" t="s">
        <v>0</v>
      </c>
      <c r="D991" s="5" t="s">
        <v>756</v>
      </c>
      <c r="E991" s="4">
        <v>28135.8</v>
      </c>
    </row>
    <row r="992" spans="1:5" x14ac:dyDescent="0.2">
      <c r="A992" s="8">
        <v>38</v>
      </c>
      <c r="B992" s="8">
        <v>852.2</v>
      </c>
      <c r="C992" s="3" t="s">
        <v>0</v>
      </c>
      <c r="D992" s="5" t="s">
        <v>757</v>
      </c>
      <c r="E992" s="4">
        <v>32383.600000000002</v>
      </c>
    </row>
    <row r="993" spans="1:5" x14ac:dyDescent="0.2">
      <c r="A993" s="8">
        <v>1</v>
      </c>
      <c r="B993" s="8">
        <v>851.6</v>
      </c>
      <c r="C993" s="3" t="s">
        <v>0</v>
      </c>
      <c r="D993" s="5" t="s">
        <v>758</v>
      </c>
      <c r="E993" s="4">
        <v>851.6</v>
      </c>
    </row>
    <row r="994" spans="1:5" x14ac:dyDescent="0.2">
      <c r="A994" s="8">
        <v>48</v>
      </c>
      <c r="B994" s="8">
        <v>851.6</v>
      </c>
      <c r="C994" s="3" t="s">
        <v>0</v>
      </c>
      <c r="D994" s="5" t="s">
        <v>759</v>
      </c>
      <c r="E994" s="4">
        <v>40876.800000000003</v>
      </c>
    </row>
    <row r="995" spans="1:5" x14ac:dyDescent="0.2">
      <c r="A995" s="8">
        <v>35</v>
      </c>
      <c r="B995" s="8">
        <v>851.2</v>
      </c>
      <c r="C995" s="3" t="s">
        <v>0</v>
      </c>
      <c r="D995" s="5" t="s">
        <v>760</v>
      </c>
      <c r="E995" s="4">
        <v>29792</v>
      </c>
    </row>
    <row r="996" spans="1:5" x14ac:dyDescent="0.2">
      <c r="A996" s="8">
        <v>34</v>
      </c>
      <c r="B996" s="8">
        <v>851.2</v>
      </c>
      <c r="C996" s="3" t="s">
        <v>0</v>
      </c>
      <c r="D996" s="5" t="s">
        <v>761</v>
      </c>
      <c r="E996" s="4">
        <v>28940.800000000003</v>
      </c>
    </row>
    <row r="997" spans="1:5" x14ac:dyDescent="0.2">
      <c r="A997" s="8">
        <v>116</v>
      </c>
      <c r="B997" s="8">
        <v>851.2</v>
      </c>
      <c r="C997" s="3" t="s">
        <v>0</v>
      </c>
      <c r="D997" s="5" t="s">
        <v>762</v>
      </c>
      <c r="E997" s="4">
        <v>98739.200000000012</v>
      </c>
    </row>
    <row r="998" spans="1:5" x14ac:dyDescent="0.2">
      <c r="A998" s="8">
        <v>32</v>
      </c>
      <c r="B998" s="8">
        <v>851.6</v>
      </c>
      <c r="C998" s="3" t="s">
        <v>0</v>
      </c>
      <c r="D998" s="5" t="s">
        <v>763</v>
      </c>
      <c r="E998" s="4">
        <v>27251.200000000001</v>
      </c>
    </row>
    <row r="999" spans="1:5" x14ac:dyDescent="0.2">
      <c r="A999" s="8">
        <v>34</v>
      </c>
      <c r="B999" s="8">
        <v>852.2</v>
      </c>
      <c r="C999" s="3" t="s">
        <v>0</v>
      </c>
      <c r="D999" s="5" t="s">
        <v>764</v>
      </c>
      <c r="E999" s="4">
        <v>28974.800000000003</v>
      </c>
    </row>
    <row r="1000" spans="1:5" x14ac:dyDescent="0.2">
      <c r="A1000" s="8">
        <v>35</v>
      </c>
      <c r="B1000" s="8">
        <v>851.6</v>
      </c>
      <c r="C1000" s="3" t="s">
        <v>0</v>
      </c>
      <c r="D1000" s="5" t="s">
        <v>765</v>
      </c>
      <c r="E1000" s="4">
        <v>29806</v>
      </c>
    </row>
    <row r="1001" spans="1:5" x14ac:dyDescent="0.2">
      <c r="A1001" s="8">
        <v>34</v>
      </c>
      <c r="B1001" s="8">
        <v>851.8</v>
      </c>
      <c r="C1001" s="3" t="s">
        <v>0</v>
      </c>
      <c r="D1001" s="5" t="s">
        <v>766</v>
      </c>
      <c r="E1001" s="4">
        <v>28961.199999999997</v>
      </c>
    </row>
    <row r="1002" spans="1:5" x14ac:dyDescent="0.2">
      <c r="A1002" s="8">
        <v>32</v>
      </c>
      <c r="B1002" s="8">
        <v>852.2</v>
      </c>
      <c r="C1002" s="3" t="s">
        <v>0</v>
      </c>
      <c r="D1002" s="5" t="s">
        <v>767</v>
      </c>
      <c r="E1002" s="4">
        <v>27270.400000000001</v>
      </c>
    </row>
    <row r="1003" spans="1:5" x14ac:dyDescent="0.2">
      <c r="A1003" s="8">
        <v>33</v>
      </c>
      <c r="B1003" s="8">
        <v>851.8</v>
      </c>
      <c r="C1003" s="3" t="s">
        <v>0</v>
      </c>
      <c r="D1003" s="5" t="s">
        <v>768</v>
      </c>
      <c r="E1003" s="4">
        <v>28109.399999999998</v>
      </c>
    </row>
    <row r="1004" spans="1:5" x14ac:dyDescent="0.2">
      <c r="A1004" s="8">
        <v>5</v>
      </c>
      <c r="B1004" s="8">
        <v>851.8</v>
      </c>
      <c r="C1004" s="3" t="s">
        <v>0</v>
      </c>
      <c r="D1004" s="5" t="s">
        <v>768</v>
      </c>
      <c r="E1004" s="4">
        <v>4259</v>
      </c>
    </row>
    <row r="1005" spans="1:5" x14ac:dyDescent="0.2">
      <c r="A1005" s="8">
        <v>32</v>
      </c>
      <c r="B1005" s="8">
        <v>851.6</v>
      </c>
      <c r="C1005" s="3" t="s">
        <v>0</v>
      </c>
      <c r="D1005" s="5" t="s">
        <v>769</v>
      </c>
      <c r="E1005" s="4">
        <v>27251.200000000001</v>
      </c>
    </row>
    <row r="1006" spans="1:5" x14ac:dyDescent="0.2">
      <c r="A1006" s="8">
        <v>32</v>
      </c>
      <c r="B1006" s="8">
        <v>850.4</v>
      </c>
      <c r="C1006" s="3" t="s">
        <v>0</v>
      </c>
      <c r="D1006" s="5" t="s">
        <v>770</v>
      </c>
      <c r="E1006" s="4">
        <v>27212.799999999999</v>
      </c>
    </row>
    <row r="1007" spans="1:5" x14ac:dyDescent="0.2">
      <c r="A1007" s="8">
        <v>44</v>
      </c>
      <c r="B1007" s="8">
        <v>850.2</v>
      </c>
      <c r="C1007" s="3" t="s">
        <v>0</v>
      </c>
      <c r="D1007" s="5" t="s">
        <v>771</v>
      </c>
      <c r="E1007" s="4">
        <v>37408.800000000003</v>
      </c>
    </row>
    <row r="1008" spans="1:5" x14ac:dyDescent="0.2">
      <c r="A1008" s="8">
        <v>34</v>
      </c>
      <c r="B1008" s="8">
        <v>848.4</v>
      </c>
      <c r="C1008" s="3" t="s">
        <v>0</v>
      </c>
      <c r="D1008" s="5" t="s">
        <v>772</v>
      </c>
      <c r="E1008" s="4">
        <v>28845.599999999999</v>
      </c>
    </row>
    <row r="1009" spans="1:5" x14ac:dyDescent="0.2">
      <c r="A1009" s="8">
        <v>51</v>
      </c>
      <c r="B1009" s="8">
        <v>849.4</v>
      </c>
      <c r="C1009" s="3" t="s">
        <v>0</v>
      </c>
      <c r="D1009" s="5" t="s">
        <v>773</v>
      </c>
      <c r="E1009" s="4">
        <v>43319.4</v>
      </c>
    </row>
    <row r="1010" spans="1:5" x14ac:dyDescent="0.2">
      <c r="A1010" s="8">
        <v>1</v>
      </c>
      <c r="B1010" s="8">
        <v>849.4</v>
      </c>
      <c r="C1010" s="3" t="s">
        <v>0</v>
      </c>
      <c r="D1010" s="5" t="s">
        <v>773</v>
      </c>
      <c r="E1010" s="4">
        <v>849.4</v>
      </c>
    </row>
    <row r="1011" spans="1:5" x14ac:dyDescent="0.2">
      <c r="A1011" s="8">
        <v>36</v>
      </c>
      <c r="B1011" s="8">
        <v>848.6</v>
      </c>
      <c r="C1011" s="3" t="s">
        <v>0</v>
      </c>
      <c r="D1011" s="5" t="s">
        <v>774</v>
      </c>
      <c r="E1011" s="4">
        <v>30549.600000000002</v>
      </c>
    </row>
    <row r="1012" spans="1:5" x14ac:dyDescent="0.2">
      <c r="A1012" s="8">
        <v>42</v>
      </c>
      <c r="B1012" s="8">
        <v>848.4</v>
      </c>
      <c r="C1012" s="3" t="s">
        <v>0</v>
      </c>
      <c r="D1012" s="5" t="s">
        <v>775</v>
      </c>
      <c r="E1012" s="4">
        <v>35632.799999999996</v>
      </c>
    </row>
    <row r="1013" spans="1:5" x14ac:dyDescent="0.2">
      <c r="A1013" s="8">
        <v>41</v>
      </c>
      <c r="B1013" s="8">
        <v>847</v>
      </c>
      <c r="C1013" s="3" t="s">
        <v>0</v>
      </c>
      <c r="D1013" s="5" t="s">
        <v>776</v>
      </c>
      <c r="E1013" s="4">
        <v>34727</v>
      </c>
    </row>
    <row r="1014" spans="1:5" x14ac:dyDescent="0.2">
      <c r="A1014" s="8">
        <v>41</v>
      </c>
      <c r="B1014" s="8">
        <v>847.2</v>
      </c>
      <c r="C1014" s="3" t="s">
        <v>0</v>
      </c>
      <c r="D1014" s="5" t="s">
        <v>777</v>
      </c>
      <c r="E1014" s="4">
        <v>34735.200000000004</v>
      </c>
    </row>
    <row r="1015" spans="1:5" x14ac:dyDescent="0.2">
      <c r="A1015" s="8">
        <v>31</v>
      </c>
      <c r="B1015" s="8">
        <v>846.8</v>
      </c>
      <c r="C1015" s="3" t="s">
        <v>0</v>
      </c>
      <c r="D1015" s="5" t="s">
        <v>778</v>
      </c>
      <c r="E1015" s="4">
        <v>26250.799999999999</v>
      </c>
    </row>
    <row r="1016" spans="1:5" x14ac:dyDescent="0.2">
      <c r="A1016" s="8">
        <v>31</v>
      </c>
      <c r="B1016" s="8">
        <v>846.2</v>
      </c>
      <c r="C1016" s="3" t="s">
        <v>0</v>
      </c>
      <c r="D1016" s="5" t="s">
        <v>779</v>
      </c>
      <c r="E1016" s="4">
        <v>26232.2</v>
      </c>
    </row>
    <row r="1017" spans="1:5" x14ac:dyDescent="0.2">
      <c r="A1017" s="8">
        <v>36</v>
      </c>
      <c r="B1017" s="8">
        <v>845.4</v>
      </c>
      <c r="C1017" s="3" t="s">
        <v>0</v>
      </c>
      <c r="D1017" s="5" t="s">
        <v>780</v>
      </c>
      <c r="E1017" s="4">
        <v>30434.399999999998</v>
      </c>
    </row>
    <row r="1018" spans="1:5" x14ac:dyDescent="0.2">
      <c r="A1018" s="8">
        <v>52</v>
      </c>
      <c r="B1018" s="8">
        <v>845.6</v>
      </c>
      <c r="C1018" s="3" t="s">
        <v>0</v>
      </c>
      <c r="D1018" s="5" t="s">
        <v>781</v>
      </c>
      <c r="E1018" s="4">
        <v>43971.200000000004</v>
      </c>
    </row>
    <row r="1019" spans="1:5" x14ac:dyDescent="0.2">
      <c r="A1019" s="8">
        <v>37</v>
      </c>
      <c r="B1019" s="8">
        <v>845</v>
      </c>
      <c r="C1019" s="3" t="s">
        <v>0</v>
      </c>
      <c r="D1019" s="5" t="s">
        <v>782</v>
      </c>
      <c r="E1019" s="4">
        <v>31265</v>
      </c>
    </row>
    <row r="1020" spans="1:5" x14ac:dyDescent="0.2">
      <c r="A1020" s="8">
        <v>56</v>
      </c>
      <c r="B1020" s="8">
        <v>845.6</v>
      </c>
      <c r="C1020" s="3" t="s">
        <v>0</v>
      </c>
      <c r="D1020" s="5" t="s">
        <v>783</v>
      </c>
      <c r="E1020" s="4">
        <v>47353.599999999999</v>
      </c>
    </row>
    <row r="1021" spans="1:5" x14ac:dyDescent="0.2">
      <c r="A1021" s="8">
        <v>37</v>
      </c>
      <c r="B1021" s="8">
        <v>845.4</v>
      </c>
      <c r="C1021" s="3" t="s">
        <v>0</v>
      </c>
      <c r="D1021" s="5" t="s">
        <v>784</v>
      </c>
      <c r="E1021" s="4">
        <v>31279.8</v>
      </c>
    </row>
    <row r="1022" spans="1:5" x14ac:dyDescent="0.2">
      <c r="A1022" s="8">
        <v>31</v>
      </c>
      <c r="B1022" s="8">
        <v>845</v>
      </c>
      <c r="C1022" s="3" t="s">
        <v>0</v>
      </c>
      <c r="D1022" s="5" t="s">
        <v>785</v>
      </c>
      <c r="E1022" s="4">
        <v>26195</v>
      </c>
    </row>
    <row r="1023" spans="1:5" x14ac:dyDescent="0.2">
      <c r="A1023" s="8">
        <v>40</v>
      </c>
      <c r="B1023" s="8">
        <v>844.2</v>
      </c>
      <c r="C1023" s="3" t="s">
        <v>0</v>
      </c>
      <c r="D1023" s="5" t="s">
        <v>786</v>
      </c>
      <c r="E1023" s="4">
        <v>33768</v>
      </c>
    </row>
    <row r="1024" spans="1:5" x14ac:dyDescent="0.2">
      <c r="A1024" s="8">
        <v>44</v>
      </c>
      <c r="B1024" s="8">
        <v>844.4</v>
      </c>
      <c r="C1024" s="3" t="s">
        <v>0</v>
      </c>
      <c r="D1024" s="5" t="s">
        <v>787</v>
      </c>
      <c r="E1024" s="4">
        <v>37153.599999999999</v>
      </c>
    </row>
    <row r="1025" spans="1:5" x14ac:dyDescent="0.2">
      <c r="A1025" s="8">
        <v>44</v>
      </c>
      <c r="B1025" s="8">
        <v>844.2</v>
      </c>
      <c r="C1025" s="3" t="s">
        <v>0</v>
      </c>
      <c r="D1025" s="5" t="s">
        <v>788</v>
      </c>
      <c r="E1025" s="4">
        <v>37144.800000000003</v>
      </c>
    </row>
    <row r="1026" spans="1:5" x14ac:dyDescent="0.2">
      <c r="A1026" s="8">
        <v>34</v>
      </c>
      <c r="B1026" s="8">
        <v>844</v>
      </c>
      <c r="C1026" s="3" t="s">
        <v>0</v>
      </c>
      <c r="D1026" s="5" t="s">
        <v>789</v>
      </c>
      <c r="E1026" s="4">
        <v>28696</v>
      </c>
    </row>
    <row r="1027" spans="1:5" x14ac:dyDescent="0.2">
      <c r="A1027" s="8">
        <v>52</v>
      </c>
      <c r="B1027" s="8">
        <v>844.4</v>
      </c>
      <c r="C1027" s="3" t="s">
        <v>0</v>
      </c>
      <c r="D1027" s="5" t="s">
        <v>790</v>
      </c>
      <c r="E1027" s="4">
        <v>43908.799999999996</v>
      </c>
    </row>
    <row r="1028" spans="1:5" x14ac:dyDescent="0.2">
      <c r="A1028" s="8">
        <v>48</v>
      </c>
      <c r="B1028" s="8">
        <v>844.2</v>
      </c>
      <c r="C1028" s="3" t="s">
        <v>0</v>
      </c>
      <c r="D1028" s="5" t="s">
        <v>791</v>
      </c>
      <c r="E1028" s="4">
        <v>40521.600000000006</v>
      </c>
    </row>
    <row r="1029" spans="1:5" x14ac:dyDescent="0.2">
      <c r="A1029" s="8">
        <v>33</v>
      </c>
      <c r="B1029" s="8">
        <v>843.8</v>
      </c>
      <c r="C1029" s="3" t="s">
        <v>0</v>
      </c>
      <c r="D1029" s="5" t="s">
        <v>792</v>
      </c>
      <c r="E1029" s="4">
        <v>27845.399999999998</v>
      </c>
    </row>
    <row r="1030" spans="1:5" x14ac:dyDescent="0.2">
      <c r="A1030" s="8">
        <v>70</v>
      </c>
      <c r="B1030" s="8">
        <v>844.4</v>
      </c>
      <c r="C1030" s="3" t="s">
        <v>0</v>
      </c>
      <c r="D1030" s="5" t="s">
        <v>793</v>
      </c>
      <c r="E1030" s="4">
        <v>59108</v>
      </c>
    </row>
    <row r="1031" spans="1:5" x14ac:dyDescent="0.2">
      <c r="A1031" s="8">
        <v>37</v>
      </c>
      <c r="B1031" s="8">
        <v>843.4</v>
      </c>
      <c r="C1031" s="3" t="s">
        <v>0</v>
      </c>
      <c r="D1031" s="5" t="s">
        <v>794</v>
      </c>
      <c r="E1031" s="4">
        <v>31205.8</v>
      </c>
    </row>
    <row r="1032" spans="1:5" x14ac:dyDescent="0.2">
      <c r="A1032" s="8">
        <v>32</v>
      </c>
      <c r="B1032" s="8">
        <v>843.2</v>
      </c>
      <c r="C1032" s="3" t="s">
        <v>0</v>
      </c>
      <c r="D1032" s="5" t="s">
        <v>795</v>
      </c>
      <c r="E1032" s="4">
        <v>26982.400000000001</v>
      </c>
    </row>
    <row r="1033" spans="1:5" x14ac:dyDescent="0.2">
      <c r="A1033" s="8">
        <v>1</v>
      </c>
      <c r="B1033" s="8">
        <v>843.2</v>
      </c>
      <c r="C1033" s="3" t="s">
        <v>0</v>
      </c>
      <c r="D1033" s="5" t="s">
        <v>795</v>
      </c>
      <c r="E1033" s="4">
        <v>843.2</v>
      </c>
    </row>
    <row r="1034" spans="1:5" x14ac:dyDescent="0.2">
      <c r="A1034" s="8">
        <v>16</v>
      </c>
      <c r="B1034" s="8">
        <v>843.8</v>
      </c>
      <c r="C1034" s="3" t="s">
        <v>0</v>
      </c>
      <c r="D1034" s="5" t="s">
        <v>796</v>
      </c>
      <c r="E1034" s="4">
        <v>13500.8</v>
      </c>
    </row>
    <row r="1035" spans="1:5" x14ac:dyDescent="0.2">
      <c r="A1035" s="8">
        <v>40</v>
      </c>
      <c r="B1035" s="8">
        <v>843.8</v>
      </c>
      <c r="C1035" s="3" t="s">
        <v>0</v>
      </c>
      <c r="D1035" s="5" t="s">
        <v>796</v>
      </c>
      <c r="E1035" s="4">
        <v>33752</v>
      </c>
    </row>
    <row r="1036" spans="1:5" x14ac:dyDescent="0.2">
      <c r="A1036" s="8">
        <v>41</v>
      </c>
      <c r="B1036" s="8">
        <v>844</v>
      </c>
      <c r="C1036" s="3" t="s">
        <v>0</v>
      </c>
      <c r="D1036" s="5" t="s">
        <v>797</v>
      </c>
      <c r="E1036" s="4">
        <v>34604</v>
      </c>
    </row>
    <row r="1037" spans="1:5" x14ac:dyDescent="0.2">
      <c r="A1037" s="8">
        <v>100</v>
      </c>
      <c r="B1037" s="8">
        <v>842.8</v>
      </c>
      <c r="C1037" s="3" t="s">
        <v>0</v>
      </c>
      <c r="D1037" s="5" t="s">
        <v>798</v>
      </c>
      <c r="E1037" s="4">
        <v>84280</v>
      </c>
    </row>
    <row r="1038" spans="1:5" x14ac:dyDescent="0.2">
      <c r="A1038" s="8">
        <v>36</v>
      </c>
      <c r="B1038" s="8">
        <v>842.8</v>
      </c>
      <c r="C1038" s="3" t="s">
        <v>0</v>
      </c>
      <c r="D1038" s="5" t="s">
        <v>799</v>
      </c>
      <c r="E1038" s="4">
        <v>30340.799999999999</v>
      </c>
    </row>
    <row r="1039" spans="1:5" x14ac:dyDescent="0.2">
      <c r="A1039" s="8">
        <v>43</v>
      </c>
      <c r="B1039" s="8">
        <v>842.8</v>
      </c>
      <c r="C1039" s="3" t="s">
        <v>0</v>
      </c>
      <c r="D1039" s="5" t="s">
        <v>800</v>
      </c>
      <c r="E1039" s="4">
        <v>36240.400000000001</v>
      </c>
    </row>
    <row r="1040" spans="1:5" x14ac:dyDescent="0.2">
      <c r="A1040" s="8">
        <v>37</v>
      </c>
      <c r="B1040" s="8">
        <v>842.6</v>
      </c>
      <c r="C1040" s="3" t="s">
        <v>0</v>
      </c>
      <c r="D1040" s="5" t="s">
        <v>801</v>
      </c>
      <c r="E1040" s="4">
        <v>31176.2</v>
      </c>
    </row>
    <row r="1041" spans="1:5" x14ac:dyDescent="0.2">
      <c r="A1041" s="8">
        <v>42</v>
      </c>
      <c r="B1041" s="8">
        <v>842</v>
      </c>
      <c r="C1041" s="3" t="s">
        <v>0</v>
      </c>
      <c r="D1041" s="5" t="s">
        <v>802</v>
      </c>
      <c r="E1041" s="4">
        <v>35364</v>
      </c>
    </row>
    <row r="1042" spans="1:5" x14ac:dyDescent="0.2">
      <c r="A1042" s="8">
        <v>37</v>
      </c>
      <c r="B1042" s="8">
        <v>842.4</v>
      </c>
      <c r="C1042" s="3" t="s">
        <v>0</v>
      </c>
      <c r="D1042" s="5" t="s">
        <v>803</v>
      </c>
      <c r="E1042" s="4">
        <v>31168.799999999999</v>
      </c>
    </row>
    <row r="1043" spans="1:5" x14ac:dyDescent="0.2">
      <c r="A1043" s="8">
        <v>75</v>
      </c>
      <c r="B1043" s="8">
        <v>842.4</v>
      </c>
      <c r="C1043" s="3" t="s">
        <v>0</v>
      </c>
      <c r="D1043" s="5" t="s">
        <v>804</v>
      </c>
      <c r="E1043" s="4">
        <v>63180</v>
      </c>
    </row>
    <row r="1044" spans="1:5" x14ac:dyDescent="0.2">
      <c r="A1044" s="8">
        <v>36</v>
      </c>
      <c r="B1044" s="8">
        <v>841.8</v>
      </c>
      <c r="C1044" s="3" t="s">
        <v>0</v>
      </c>
      <c r="D1044" s="5" t="s">
        <v>805</v>
      </c>
      <c r="E1044" s="4">
        <v>30304.799999999999</v>
      </c>
    </row>
    <row r="1045" spans="1:5" x14ac:dyDescent="0.2">
      <c r="A1045" s="8">
        <v>2</v>
      </c>
      <c r="B1045" s="8">
        <v>842.6</v>
      </c>
      <c r="C1045" s="3" t="s">
        <v>0</v>
      </c>
      <c r="D1045" s="5" t="s">
        <v>806</v>
      </c>
      <c r="E1045" s="4">
        <v>1685.2</v>
      </c>
    </row>
    <row r="1046" spans="1:5" x14ac:dyDescent="0.2">
      <c r="A1046" s="8">
        <v>31</v>
      </c>
      <c r="B1046" s="8">
        <v>842.6</v>
      </c>
      <c r="C1046" s="3" t="s">
        <v>0</v>
      </c>
      <c r="D1046" s="5" t="s">
        <v>806</v>
      </c>
      <c r="E1046" s="4">
        <v>26120.600000000002</v>
      </c>
    </row>
    <row r="1047" spans="1:5" x14ac:dyDescent="0.2">
      <c r="A1047" s="8">
        <v>34</v>
      </c>
      <c r="B1047" s="8">
        <v>843</v>
      </c>
      <c r="C1047" s="3" t="s">
        <v>0</v>
      </c>
      <c r="D1047" s="5" t="s">
        <v>807</v>
      </c>
      <c r="E1047" s="4">
        <v>28662</v>
      </c>
    </row>
    <row r="1048" spans="1:5" x14ac:dyDescent="0.2">
      <c r="A1048" s="8">
        <v>4</v>
      </c>
      <c r="B1048" s="8">
        <v>842.4</v>
      </c>
      <c r="C1048" s="3" t="s">
        <v>0</v>
      </c>
      <c r="D1048" s="5" t="s">
        <v>808</v>
      </c>
      <c r="E1048" s="4">
        <v>3369.6</v>
      </c>
    </row>
    <row r="1049" spans="1:5" x14ac:dyDescent="0.2">
      <c r="A1049" s="8">
        <v>44</v>
      </c>
      <c r="B1049" s="8">
        <v>842.4</v>
      </c>
      <c r="C1049" s="3" t="s">
        <v>0</v>
      </c>
      <c r="D1049" s="5" t="s">
        <v>809</v>
      </c>
      <c r="E1049" s="4">
        <v>37065.599999999999</v>
      </c>
    </row>
    <row r="1050" spans="1:5" x14ac:dyDescent="0.2">
      <c r="A1050" s="8">
        <v>6</v>
      </c>
      <c r="B1050" s="8">
        <v>842</v>
      </c>
      <c r="C1050" s="3" t="s">
        <v>0</v>
      </c>
      <c r="D1050" s="5" t="s">
        <v>810</v>
      </c>
      <c r="E1050" s="4">
        <v>5052</v>
      </c>
    </row>
    <row r="1051" spans="1:5" x14ac:dyDescent="0.2">
      <c r="A1051" s="8">
        <v>58</v>
      </c>
      <c r="B1051" s="8">
        <v>842</v>
      </c>
      <c r="C1051" s="3" t="s">
        <v>0</v>
      </c>
      <c r="D1051" s="5" t="s">
        <v>811</v>
      </c>
      <c r="E1051" s="4">
        <v>48836</v>
      </c>
    </row>
    <row r="1052" spans="1:5" x14ac:dyDescent="0.2">
      <c r="A1052" s="8">
        <v>36</v>
      </c>
      <c r="B1052" s="8">
        <v>841</v>
      </c>
      <c r="C1052" s="3" t="s">
        <v>0</v>
      </c>
      <c r="D1052" s="5" t="s">
        <v>812</v>
      </c>
      <c r="E1052" s="4">
        <v>30276</v>
      </c>
    </row>
    <row r="1053" spans="1:5" x14ac:dyDescent="0.2">
      <c r="A1053" s="8">
        <v>33</v>
      </c>
      <c r="B1053" s="8">
        <v>841.6</v>
      </c>
      <c r="C1053" s="3" t="s">
        <v>0</v>
      </c>
      <c r="D1053" s="5" t="s">
        <v>813</v>
      </c>
      <c r="E1053" s="4">
        <v>27772.799999999999</v>
      </c>
    </row>
    <row r="1054" spans="1:5" x14ac:dyDescent="0.2">
      <c r="A1054" s="8">
        <v>22</v>
      </c>
      <c r="B1054" s="8">
        <v>841.2</v>
      </c>
      <c r="C1054" s="3" t="s">
        <v>0</v>
      </c>
      <c r="D1054" s="5" t="s">
        <v>814</v>
      </c>
      <c r="E1054" s="4">
        <v>18506.400000000001</v>
      </c>
    </row>
    <row r="1055" spans="1:5" x14ac:dyDescent="0.2">
      <c r="A1055" s="8">
        <v>12</v>
      </c>
      <c r="B1055" s="8">
        <v>841.2</v>
      </c>
      <c r="C1055" s="3" t="s">
        <v>0</v>
      </c>
      <c r="D1055" s="5" t="s">
        <v>814</v>
      </c>
      <c r="E1055" s="4">
        <v>10094.400000000001</v>
      </c>
    </row>
    <row r="1056" spans="1:5" x14ac:dyDescent="0.2">
      <c r="A1056" s="8">
        <v>6</v>
      </c>
      <c r="B1056" s="8">
        <v>840.8</v>
      </c>
      <c r="C1056" s="3" t="s">
        <v>0</v>
      </c>
      <c r="D1056" s="5" t="s">
        <v>815</v>
      </c>
      <c r="E1056" s="4">
        <v>5044.7999999999993</v>
      </c>
    </row>
    <row r="1057" spans="1:5" x14ac:dyDescent="0.2">
      <c r="A1057" s="8">
        <v>30</v>
      </c>
      <c r="B1057" s="8">
        <v>840.8</v>
      </c>
      <c r="C1057" s="3" t="s">
        <v>0</v>
      </c>
      <c r="D1057" s="5" t="s">
        <v>815</v>
      </c>
      <c r="E1057" s="4">
        <v>25224</v>
      </c>
    </row>
    <row r="1058" spans="1:5" x14ac:dyDescent="0.2">
      <c r="A1058" s="8">
        <v>46</v>
      </c>
      <c r="B1058" s="8">
        <v>842.4</v>
      </c>
      <c r="C1058" s="3" t="s">
        <v>0</v>
      </c>
      <c r="D1058" s="5" t="s">
        <v>816</v>
      </c>
      <c r="E1058" s="4">
        <v>38750.400000000001</v>
      </c>
    </row>
    <row r="1059" spans="1:5" x14ac:dyDescent="0.2">
      <c r="A1059" s="8">
        <v>53</v>
      </c>
      <c r="B1059" s="8">
        <v>842</v>
      </c>
      <c r="C1059" s="3" t="s">
        <v>0</v>
      </c>
      <c r="D1059" s="5" t="s">
        <v>817</v>
      </c>
      <c r="E1059" s="4">
        <v>44626</v>
      </c>
    </row>
    <row r="1060" spans="1:5" x14ac:dyDescent="0.2">
      <c r="A1060" s="8">
        <v>12</v>
      </c>
      <c r="B1060" s="8">
        <v>842</v>
      </c>
      <c r="C1060" s="3" t="s">
        <v>0</v>
      </c>
      <c r="D1060" s="5" t="s">
        <v>817</v>
      </c>
      <c r="E1060" s="4">
        <v>10104</v>
      </c>
    </row>
    <row r="1061" spans="1:5" x14ac:dyDescent="0.2">
      <c r="A1061" s="8">
        <v>19</v>
      </c>
      <c r="B1061" s="8">
        <v>842</v>
      </c>
      <c r="C1061" s="3" t="s">
        <v>0</v>
      </c>
      <c r="D1061" s="5" t="s">
        <v>817</v>
      </c>
      <c r="E1061" s="4">
        <v>15998</v>
      </c>
    </row>
    <row r="1062" spans="1:5" x14ac:dyDescent="0.2">
      <c r="A1062" s="8">
        <v>34</v>
      </c>
      <c r="B1062" s="8">
        <v>842</v>
      </c>
      <c r="C1062" s="3" t="s">
        <v>0</v>
      </c>
      <c r="D1062" s="5" t="s">
        <v>817</v>
      </c>
      <c r="E1062" s="4">
        <v>28628</v>
      </c>
    </row>
    <row r="1063" spans="1:5" x14ac:dyDescent="0.2">
      <c r="A1063" s="8">
        <v>19</v>
      </c>
      <c r="B1063" s="8">
        <v>842</v>
      </c>
      <c r="C1063" s="3" t="s">
        <v>0</v>
      </c>
      <c r="D1063" s="5" t="s">
        <v>817</v>
      </c>
      <c r="E1063" s="4">
        <v>15998</v>
      </c>
    </row>
    <row r="1064" spans="1:5" x14ac:dyDescent="0.2">
      <c r="A1064" s="8">
        <v>33</v>
      </c>
      <c r="B1064" s="8">
        <v>842</v>
      </c>
      <c r="C1064" s="3" t="s">
        <v>0</v>
      </c>
      <c r="D1064" s="5" t="s">
        <v>818</v>
      </c>
      <c r="E1064" s="4">
        <v>27786</v>
      </c>
    </row>
    <row r="1065" spans="1:5" x14ac:dyDescent="0.2">
      <c r="A1065" s="8">
        <v>33</v>
      </c>
      <c r="B1065" s="8">
        <v>841</v>
      </c>
      <c r="C1065" s="3" t="s">
        <v>0</v>
      </c>
      <c r="D1065" s="5" t="s">
        <v>819</v>
      </c>
      <c r="E1065" s="4">
        <v>27753</v>
      </c>
    </row>
    <row r="1066" spans="1:5" x14ac:dyDescent="0.2">
      <c r="A1066" s="8">
        <v>33</v>
      </c>
      <c r="B1066" s="8">
        <v>841</v>
      </c>
      <c r="C1066" s="3" t="s">
        <v>0</v>
      </c>
      <c r="D1066" s="5" t="s">
        <v>820</v>
      </c>
      <c r="E1066" s="4">
        <v>27753</v>
      </c>
    </row>
    <row r="1067" spans="1:5" x14ac:dyDescent="0.2">
      <c r="A1067" s="8">
        <v>36</v>
      </c>
      <c r="B1067" s="8">
        <v>840.8</v>
      </c>
      <c r="C1067" s="3" t="s">
        <v>0</v>
      </c>
      <c r="D1067" s="5" t="s">
        <v>821</v>
      </c>
      <c r="E1067" s="4">
        <v>30268.799999999999</v>
      </c>
    </row>
    <row r="1068" spans="1:5" x14ac:dyDescent="0.2">
      <c r="A1068" s="8">
        <v>35</v>
      </c>
      <c r="B1068" s="8">
        <v>842.4</v>
      </c>
      <c r="C1068" s="3" t="s">
        <v>0</v>
      </c>
      <c r="D1068" s="5" t="s">
        <v>822</v>
      </c>
      <c r="E1068" s="4">
        <v>29484</v>
      </c>
    </row>
    <row r="1069" spans="1:5" x14ac:dyDescent="0.2">
      <c r="A1069" s="8">
        <v>33</v>
      </c>
      <c r="B1069" s="8">
        <v>841.8</v>
      </c>
      <c r="C1069" s="3" t="s">
        <v>0</v>
      </c>
      <c r="D1069" s="5" t="s">
        <v>823</v>
      </c>
      <c r="E1069" s="4">
        <v>27779.399999999998</v>
      </c>
    </row>
    <row r="1070" spans="1:5" x14ac:dyDescent="0.2">
      <c r="A1070" s="8">
        <v>34</v>
      </c>
      <c r="B1070" s="8">
        <v>841.2</v>
      </c>
      <c r="C1070" s="3" t="s">
        <v>0</v>
      </c>
      <c r="D1070" s="5" t="s">
        <v>824</v>
      </c>
      <c r="E1070" s="4">
        <v>28600.800000000003</v>
      </c>
    </row>
    <row r="1071" spans="1:5" x14ac:dyDescent="0.2">
      <c r="A1071" s="8">
        <v>31</v>
      </c>
      <c r="B1071" s="8">
        <v>839.8</v>
      </c>
      <c r="C1071" s="3" t="s">
        <v>0</v>
      </c>
      <c r="D1071" s="5" t="s">
        <v>825</v>
      </c>
      <c r="E1071" s="4">
        <v>26033.8</v>
      </c>
    </row>
    <row r="1072" spans="1:5" x14ac:dyDescent="0.2">
      <c r="A1072" s="8">
        <v>31</v>
      </c>
      <c r="B1072" s="8">
        <v>840.4</v>
      </c>
      <c r="C1072" s="3" t="s">
        <v>0</v>
      </c>
      <c r="D1072" s="5" t="s">
        <v>826</v>
      </c>
      <c r="E1072" s="4">
        <v>26052.399999999998</v>
      </c>
    </row>
    <row r="1073" spans="1:5" x14ac:dyDescent="0.2">
      <c r="A1073" s="8">
        <v>50</v>
      </c>
      <c r="B1073" s="8">
        <v>842.4</v>
      </c>
      <c r="C1073" s="3" t="s">
        <v>0</v>
      </c>
      <c r="D1073" s="5" t="s">
        <v>827</v>
      </c>
      <c r="E1073" s="4">
        <v>42120</v>
      </c>
    </row>
    <row r="1074" spans="1:5" x14ac:dyDescent="0.2">
      <c r="A1074" s="8">
        <v>49</v>
      </c>
      <c r="B1074" s="8">
        <v>843</v>
      </c>
      <c r="C1074" s="3" t="s">
        <v>0</v>
      </c>
      <c r="D1074" s="5" t="s">
        <v>828</v>
      </c>
      <c r="E1074" s="4">
        <v>41307</v>
      </c>
    </row>
    <row r="1075" spans="1:5" x14ac:dyDescent="0.2">
      <c r="A1075" s="8">
        <v>11</v>
      </c>
      <c r="B1075" s="8">
        <v>842.4</v>
      </c>
      <c r="C1075" s="3" t="s">
        <v>0</v>
      </c>
      <c r="D1075" s="5" t="s">
        <v>829</v>
      </c>
      <c r="E1075" s="4">
        <v>9266.4</v>
      </c>
    </row>
    <row r="1076" spans="1:5" x14ac:dyDescent="0.2">
      <c r="A1076" s="8">
        <v>20</v>
      </c>
      <c r="B1076" s="8">
        <v>842.4</v>
      </c>
      <c r="C1076" s="3" t="s">
        <v>0</v>
      </c>
      <c r="D1076" s="5" t="s">
        <v>830</v>
      </c>
      <c r="E1076" s="4">
        <v>16848</v>
      </c>
    </row>
    <row r="1077" spans="1:5" x14ac:dyDescent="0.2">
      <c r="A1077" s="8">
        <v>57</v>
      </c>
      <c r="B1077" s="8">
        <v>842.4</v>
      </c>
      <c r="C1077" s="3" t="s">
        <v>0</v>
      </c>
      <c r="D1077" s="5" t="s">
        <v>831</v>
      </c>
      <c r="E1077" s="4">
        <v>48016.799999999996</v>
      </c>
    </row>
    <row r="1078" spans="1:5" x14ac:dyDescent="0.2">
      <c r="A1078" s="8">
        <v>34</v>
      </c>
      <c r="B1078" s="8">
        <v>842.2</v>
      </c>
      <c r="C1078" s="3" t="s">
        <v>0</v>
      </c>
      <c r="D1078" s="5" t="s">
        <v>832</v>
      </c>
      <c r="E1078" s="4">
        <v>28634.800000000003</v>
      </c>
    </row>
    <row r="1079" spans="1:5" x14ac:dyDescent="0.2">
      <c r="A1079" s="8">
        <v>34</v>
      </c>
      <c r="B1079" s="8">
        <v>840.8</v>
      </c>
      <c r="C1079" s="3" t="s">
        <v>0</v>
      </c>
      <c r="D1079" s="5" t="s">
        <v>833</v>
      </c>
      <c r="E1079" s="4">
        <v>28587.199999999997</v>
      </c>
    </row>
    <row r="1080" spans="1:5" x14ac:dyDescent="0.2">
      <c r="A1080" s="8">
        <v>34</v>
      </c>
      <c r="B1080" s="8">
        <v>841</v>
      </c>
      <c r="C1080" s="3" t="s">
        <v>0</v>
      </c>
      <c r="D1080" s="5" t="s">
        <v>834</v>
      </c>
      <c r="E1080" s="4">
        <v>28594</v>
      </c>
    </row>
    <row r="1081" spans="1:5" x14ac:dyDescent="0.2">
      <c r="A1081" s="8">
        <v>31</v>
      </c>
      <c r="B1081" s="8">
        <v>840.8</v>
      </c>
      <c r="C1081" s="3" t="s">
        <v>0</v>
      </c>
      <c r="D1081" s="5" t="s">
        <v>835</v>
      </c>
      <c r="E1081" s="4">
        <v>26064.799999999999</v>
      </c>
    </row>
    <row r="1082" spans="1:5" x14ac:dyDescent="0.2">
      <c r="A1082" s="8">
        <v>33</v>
      </c>
      <c r="B1082" s="8">
        <v>840.8</v>
      </c>
      <c r="C1082" s="3" t="s">
        <v>0</v>
      </c>
      <c r="D1082" s="5" t="s">
        <v>836</v>
      </c>
      <c r="E1082" s="4">
        <v>27746.399999999998</v>
      </c>
    </row>
    <row r="1083" spans="1:5" x14ac:dyDescent="0.2">
      <c r="A1083" s="8">
        <v>49</v>
      </c>
      <c r="B1083" s="8">
        <v>841</v>
      </c>
      <c r="C1083" s="3" t="s">
        <v>0</v>
      </c>
      <c r="D1083" s="5" t="s">
        <v>837</v>
      </c>
      <c r="E1083" s="4">
        <v>41209</v>
      </c>
    </row>
    <row r="1084" spans="1:5" x14ac:dyDescent="0.2">
      <c r="A1084" s="8">
        <v>159</v>
      </c>
      <c r="B1084" s="8">
        <v>841</v>
      </c>
      <c r="C1084" s="3" t="s">
        <v>0</v>
      </c>
      <c r="D1084" s="5" t="s">
        <v>837</v>
      </c>
      <c r="E1084" s="4">
        <v>133719</v>
      </c>
    </row>
    <row r="1085" spans="1:5" x14ac:dyDescent="0.2">
      <c r="A1085" s="8">
        <v>200</v>
      </c>
      <c r="B1085" s="8">
        <v>841</v>
      </c>
      <c r="C1085" s="3" t="s">
        <v>0</v>
      </c>
      <c r="D1085" s="5" t="s">
        <v>838</v>
      </c>
      <c r="E1085" s="4">
        <v>168200</v>
      </c>
    </row>
    <row r="1086" spans="1:5" x14ac:dyDescent="0.2">
      <c r="A1086" s="8">
        <v>33</v>
      </c>
      <c r="B1086" s="8">
        <v>840.8</v>
      </c>
      <c r="C1086" s="3" t="s">
        <v>0</v>
      </c>
      <c r="D1086" s="5" t="s">
        <v>839</v>
      </c>
      <c r="E1086" s="4">
        <v>27746.399999999998</v>
      </c>
    </row>
    <row r="1087" spans="1:5" x14ac:dyDescent="0.2">
      <c r="A1087" s="8">
        <v>57</v>
      </c>
      <c r="B1087" s="8">
        <v>840.8</v>
      </c>
      <c r="C1087" s="3" t="s">
        <v>0</v>
      </c>
      <c r="D1087" s="5" t="s">
        <v>840</v>
      </c>
      <c r="E1087" s="4">
        <v>47925.599999999999</v>
      </c>
    </row>
    <row r="1088" spans="1:5" x14ac:dyDescent="0.2">
      <c r="A1088" s="8">
        <v>34</v>
      </c>
      <c r="B1088" s="8">
        <v>840.8</v>
      </c>
      <c r="C1088" s="3" t="s">
        <v>0</v>
      </c>
      <c r="D1088" s="5" t="s">
        <v>841</v>
      </c>
      <c r="E1088" s="4">
        <v>28587.199999999997</v>
      </c>
    </row>
    <row r="1089" spans="1:5" x14ac:dyDescent="0.2">
      <c r="A1089" s="8">
        <v>11</v>
      </c>
      <c r="B1089" s="8">
        <v>841.4</v>
      </c>
      <c r="C1089" s="3" t="s">
        <v>0</v>
      </c>
      <c r="D1089" s="5" t="s">
        <v>842</v>
      </c>
      <c r="E1089" s="4">
        <v>9255.4</v>
      </c>
    </row>
    <row r="1090" spans="1:5" x14ac:dyDescent="0.2">
      <c r="A1090" s="8">
        <v>4</v>
      </c>
      <c r="B1090" s="8">
        <v>841.4</v>
      </c>
      <c r="C1090" s="3" t="s">
        <v>0</v>
      </c>
      <c r="D1090" s="5" t="s">
        <v>842</v>
      </c>
      <c r="E1090" s="4">
        <v>3365.6</v>
      </c>
    </row>
    <row r="1091" spans="1:5" x14ac:dyDescent="0.2">
      <c r="A1091" s="8">
        <v>4</v>
      </c>
      <c r="B1091" s="8">
        <v>841.4</v>
      </c>
      <c r="C1091" s="3" t="s">
        <v>0</v>
      </c>
      <c r="D1091" s="5" t="s">
        <v>842</v>
      </c>
      <c r="E1091" s="4">
        <v>3365.6</v>
      </c>
    </row>
    <row r="1092" spans="1:5" x14ac:dyDescent="0.2">
      <c r="A1092" s="8">
        <v>49</v>
      </c>
      <c r="B1092" s="8">
        <v>841.4</v>
      </c>
      <c r="C1092" s="3" t="s">
        <v>0</v>
      </c>
      <c r="D1092" s="5" t="s">
        <v>842</v>
      </c>
      <c r="E1092" s="4">
        <v>41228.6</v>
      </c>
    </row>
    <row r="1093" spans="1:5" x14ac:dyDescent="0.2">
      <c r="A1093" s="8">
        <v>45</v>
      </c>
      <c r="B1093" s="8">
        <v>841.4</v>
      </c>
      <c r="C1093" s="3" t="s">
        <v>0</v>
      </c>
      <c r="D1093" s="5" t="s">
        <v>842</v>
      </c>
      <c r="E1093" s="4">
        <v>37863</v>
      </c>
    </row>
    <row r="1094" spans="1:5" x14ac:dyDescent="0.2">
      <c r="A1094" s="8">
        <v>4</v>
      </c>
      <c r="B1094" s="8">
        <v>841.4</v>
      </c>
      <c r="C1094" s="3" t="s">
        <v>0</v>
      </c>
      <c r="D1094" s="5" t="s">
        <v>842</v>
      </c>
      <c r="E1094" s="4">
        <v>3365.6</v>
      </c>
    </row>
    <row r="1095" spans="1:5" x14ac:dyDescent="0.2">
      <c r="A1095" s="8">
        <v>45</v>
      </c>
      <c r="B1095" s="8">
        <v>841.4</v>
      </c>
      <c r="C1095" s="3" t="s">
        <v>0</v>
      </c>
      <c r="D1095" s="5" t="s">
        <v>842</v>
      </c>
      <c r="E1095" s="4">
        <v>37863</v>
      </c>
    </row>
    <row r="1096" spans="1:5" x14ac:dyDescent="0.2">
      <c r="A1096">
        <v>51</v>
      </c>
      <c r="B1096">
        <v>841.4</v>
      </c>
      <c r="C1096" t="s">
        <v>0</v>
      </c>
      <c r="D1096" s="5" t="s">
        <v>843</v>
      </c>
      <c r="E1096" s="4">
        <v>42911.4</v>
      </c>
    </row>
    <row r="1097" spans="1:5" x14ac:dyDescent="0.2">
      <c r="A1097">
        <v>100</v>
      </c>
      <c r="B1097">
        <v>841</v>
      </c>
      <c r="C1097" t="s">
        <v>0</v>
      </c>
      <c r="D1097" s="5" t="s">
        <v>844</v>
      </c>
      <c r="E1097" s="4">
        <v>84100</v>
      </c>
    </row>
    <row r="1098" spans="1:5" x14ac:dyDescent="0.2">
      <c r="A1098">
        <v>50</v>
      </c>
      <c r="B1098">
        <v>841</v>
      </c>
      <c r="C1098" t="s">
        <v>0</v>
      </c>
      <c r="D1098" s="5" t="s">
        <v>845</v>
      </c>
      <c r="E1098" s="4">
        <v>42050</v>
      </c>
    </row>
    <row r="1099" spans="1:5" x14ac:dyDescent="0.2">
      <c r="A1099">
        <v>35</v>
      </c>
      <c r="B1099">
        <v>840.8</v>
      </c>
      <c r="C1099" t="s">
        <v>0</v>
      </c>
      <c r="D1099" s="5" t="s">
        <v>846</v>
      </c>
      <c r="E1099" s="4">
        <v>29428</v>
      </c>
    </row>
    <row r="1100" spans="1:5" x14ac:dyDescent="0.2">
      <c r="A1100">
        <v>31</v>
      </c>
      <c r="B1100">
        <v>840.4</v>
      </c>
      <c r="C1100" t="s">
        <v>0</v>
      </c>
      <c r="D1100" s="5" t="s">
        <v>847</v>
      </c>
      <c r="E1100" s="4">
        <v>26052.399999999998</v>
      </c>
    </row>
    <row r="1101" spans="1:5" x14ac:dyDescent="0.2">
      <c r="A1101">
        <v>34</v>
      </c>
      <c r="B1101">
        <v>840.2</v>
      </c>
      <c r="C1101" t="s">
        <v>0</v>
      </c>
      <c r="D1101" s="5" t="s">
        <v>848</v>
      </c>
      <c r="E1101" s="4">
        <v>28566.800000000003</v>
      </c>
    </row>
    <row r="1102" spans="1:5" x14ac:dyDescent="0.2">
      <c r="A1102">
        <v>2</v>
      </c>
      <c r="B1102">
        <v>840.4</v>
      </c>
      <c r="C1102" t="s">
        <v>0</v>
      </c>
      <c r="D1102" s="5" t="s">
        <v>849</v>
      </c>
      <c r="E1102" s="4">
        <v>1680.8</v>
      </c>
    </row>
    <row r="1103" spans="1:5" x14ac:dyDescent="0.2">
      <c r="A1103">
        <v>2</v>
      </c>
      <c r="B1103">
        <v>840.4</v>
      </c>
      <c r="C1103" t="s">
        <v>0</v>
      </c>
      <c r="D1103" s="5" t="s">
        <v>850</v>
      </c>
      <c r="E1103" s="4">
        <v>1680.8</v>
      </c>
    </row>
    <row r="1104" spans="1:5" x14ac:dyDescent="0.2">
      <c r="A1104">
        <v>29</v>
      </c>
      <c r="B1104">
        <v>840.4</v>
      </c>
      <c r="C1104" t="s">
        <v>0</v>
      </c>
      <c r="D1104" s="5" t="s">
        <v>851</v>
      </c>
      <c r="E1104" s="4">
        <v>24371.599999999999</v>
      </c>
    </row>
    <row r="1105" spans="1:5" x14ac:dyDescent="0.2">
      <c r="A1105">
        <v>41</v>
      </c>
      <c r="B1105">
        <v>840.6</v>
      </c>
      <c r="C1105" t="s">
        <v>0</v>
      </c>
      <c r="D1105" s="5" t="s">
        <v>852</v>
      </c>
      <c r="E1105" s="4">
        <v>34464.6</v>
      </c>
    </row>
    <row r="1106" spans="1:5" x14ac:dyDescent="0.2">
      <c r="A1106">
        <v>32</v>
      </c>
      <c r="B1106">
        <v>840.6</v>
      </c>
      <c r="C1106" t="s">
        <v>0</v>
      </c>
      <c r="D1106" s="5" t="s">
        <v>853</v>
      </c>
      <c r="E1106" s="4">
        <v>26899.200000000001</v>
      </c>
    </row>
    <row r="1107" spans="1:5" x14ac:dyDescent="0.2">
      <c r="A1107">
        <v>60</v>
      </c>
      <c r="B1107">
        <v>842</v>
      </c>
      <c r="C1107" t="s">
        <v>0</v>
      </c>
      <c r="D1107" s="5" t="s">
        <v>854</v>
      </c>
      <c r="E1107" s="4">
        <v>50520</v>
      </c>
    </row>
    <row r="1108" spans="1:5" x14ac:dyDescent="0.2">
      <c r="A1108">
        <v>60</v>
      </c>
      <c r="B1108">
        <v>842</v>
      </c>
      <c r="C1108" t="s">
        <v>0</v>
      </c>
      <c r="D1108" s="5" t="s">
        <v>855</v>
      </c>
      <c r="E1108" s="4">
        <v>50520</v>
      </c>
    </row>
    <row r="1109" spans="1:5" x14ac:dyDescent="0.2">
      <c r="A1109">
        <v>30</v>
      </c>
      <c r="B1109">
        <v>841.6</v>
      </c>
      <c r="C1109" t="s">
        <v>0</v>
      </c>
      <c r="D1109" s="5" t="s">
        <v>856</v>
      </c>
      <c r="E1109" s="4">
        <v>25248</v>
      </c>
    </row>
    <row r="1110" spans="1:5" x14ac:dyDescent="0.2">
      <c r="A1110">
        <v>2</v>
      </c>
      <c r="B1110">
        <v>841.6</v>
      </c>
      <c r="C1110" t="s">
        <v>0</v>
      </c>
      <c r="D1110" s="5" t="s">
        <v>856</v>
      </c>
      <c r="E1110" s="4">
        <v>1683.2</v>
      </c>
    </row>
    <row r="1111" spans="1:5" x14ac:dyDescent="0.2">
      <c r="A1111">
        <v>58</v>
      </c>
      <c r="B1111">
        <v>840.8</v>
      </c>
      <c r="C1111" t="s">
        <v>0</v>
      </c>
      <c r="D1111" s="5" t="s">
        <v>857</v>
      </c>
      <c r="E1111" s="4">
        <v>48766.399999999994</v>
      </c>
    </row>
    <row r="1112" spans="1:5" x14ac:dyDescent="0.2">
      <c r="A1112">
        <v>35</v>
      </c>
      <c r="B1112">
        <v>840.4</v>
      </c>
      <c r="C1112" t="s">
        <v>0</v>
      </c>
      <c r="D1112" s="5" t="s">
        <v>858</v>
      </c>
      <c r="E1112" s="4">
        <v>29414</v>
      </c>
    </row>
    <row r="1113" spans="1:5" x14ac:dyDescent="0.2">
      <c r="A1113">
        <v>1</v>
      </c>
      <c r="B1113">
        <v>839.6</v>
      </c>
      <c r="C1113" t="s">
        <v>0</v>
      </c>
      <c r="D1113" s="5" t="s">
        <v>859</v>
      </c>
      <c r="E1113" s="4">
        <v>839.6</v>
      </c>
    </row>
    <row r="1114" spans="1:5" x14ac:dyDescent="0.2">
      <c r="A1114">
        <v>31</v>
      </c>
      <c r="B1114">
        <v>839.6</v>
      </c>
      <c r="C1114" t="s">
        <v>0</v>
      </c>
      <c r="D1114" s="5" t="s">
        <v>860</v>
      </c>
      <c r="E1114" s="4">
        <v>26027.600000000002</v>
      </c>
    </row>
    <row r="1115" spans="1:5" x14ac:dyDescent="0.2">
      <c r="A1115">
        <v>54</v>
      </c>
      <c r="B1115">
        <v>840</v>
      </c>
      <c r="C1115" t="s">
        <v>0</v>
      </c>
      <c r="D1115" s="5" t="s">
        <v>861</v>
      </c>
      <c r="E1115" s="4">
        <v>45360</v>
      </c>
    </row>
    <row r="1116" spans="1:5" x14ac:dyDescent="0.2">
      <c r="A1116">
        <v>11</v>
      </c>
      <c r="B1116">
        <v>839.8</v>
      </c>
      <c r="C1116" t="s">
        <v>0</v>
      </c>
      <c r="D1116" s="5" t="s">
        <v>862</v>
      </c>
      <c r="E1116" s="4">
        <v>9237.7999999999993</v>
      </c>
    </row>
    <row r="1117" spans="1:5" x14ac:dyDescent="0.2">
      <c r="A1117">
        <v>30</v>
      </c>
      <c r="B1117">
        <v>839.8</v>
      </c>
      <c r="C1117" t="s">
        <v>0</v>
      </c>
      <c r="D1117" s="5" t="s">
        <v>862</v>
      </c>
      <c r="E1117" s="4">
        <v>25194</v>
      </c>
    </row>
    <row r="1118" spans="1:5" x14ac:dyDescent="0.2">
      <c r="A1118">
        <v>45</v>
      </c>
      <c r="B1118">
        <v>839.6</v>
      </c>
      <c r="C1118" t="s">
        <v>0</v>
      </c>
      <c r="D1118" s="5" t="s">
        <v>863</v>
      </c>
      <c r="E1118" s="4">
        <v>37782</v>
      </c>
    </row>
    <row r="1119" spans="1:5" x14ac:dyDescent="0.2">
      <c r="A1119">
        <v>8</v>
      </c>
      <c r="B1119">
        <v>840.4</v>
      </c>
      <c r="C1119" t="s">
        <v>0</v>
      </c>
      <c r="D1119" s="5" t="s">
        <v>864</v>
      </c>
      <c r="E1119" s="4">
        <v>6723.2</v>
      </c>
    </row>
    <row r="1120" spans="1:5" x14ac:dyDescent="0.2">
      <c r="A1120">
        <v>33</v>
      </c>
      <c r="B1120">
        <v>840.4</v>
      </c>
      <c r="C1120" t="s">
        <v>0</v>
      </c>
      <c r="D1120" s="5" t="s">
        <v>865</v>
      </c>
      <c r="E1120" s="4">
        <v>27733.200000000001</v>
      </c>
    </row>
    <row r="1121" spans="1:5" x14ac:dyDescent="0.2">
      <c r="A1121">
        <v>41</v>
      </c>
      <c r="B1121">
        <v>842.2</v>
      </c>
      <c r="C1121" t="s">
        <v>0</v>
      </c>
      <c r="D1121" s="5" t="s">
        <v>866</v>
      </c>
      <c r="E1121" s="4">
        <v>34530.200000000004</v>
      </c>
    </row>
    <row r="1122" spans="1:5" x14ac:dyDescent="0.2">
      <c r="A1122">
        <v>21</v>
      </c>
      <c r="B1122">
        <v>842.2</v>
      </c>
      <c r="C1122" t="s">
        <v>0</v>
      </c>
      <c r="D1122" s="5" t="s">
        <v>867</v>
      </c>
      <c r="E1122" s="4">
        <v>17686.2</v>
      </c>
    </row>
    <row r="1123" spans="1:5" x14ac:dyDescent="0.2">
      <c r="A1123">
        <v>21</v>
      </c>
      <c r="B1123">
        <v>842.2</v>
      </c>
      <c r="C1123" t="s">
        <v>0</v>
      </c>
      <c r="D1123" s="5" t="s">
        <v>868</v>
      </c>
      <c r="E1123" s="4">
        <v>17686.2</v>
      </c>
    </row>
    <row r="1124" spans="1:5" x14ac:dyDescent="0.2">
      <c r="A1124">
        <v>31</v>
      </c>
      <c r="B1124">
        <v>841.2</v>
      </c>
      <c r="C1124" t="s">
        <v>0</v>
      </c>
      <c r="D1124" s="5" t="s">
        <v>869</v>
      </c>
      <c r="E1124" s="4">
        <v>26077.200000000001</v>
      </c>
    </row>
    <row r="1125" spans="1:5" x14ac:dyDescent="0.2">
      <c r="A1125">
        <v>34</v>
      </c>
      <c r="B1125">
        <v>841.2</v>
      </c>
      <c r="C1125" t="s">
        <v>0</v>
      </c>
      <c r="D1125" s="5" t="s">
        <v>870</v>
      </c>
      <c r="E1125" s="4">
        <v>28600.800000000003</v>
      </c>
    </row>
    <row r="1126" spans="1:5" x14ac:dyDescent="0.2">
      <c r="A1126">
        <v>34</v>
      </c>
      <c r="B1126">
        <v>840.6</v>
      </c>
      <c r="C1126" t="s">
        <v>0</v>
      </c>
      <c r="D1126" s="5" t="s">
        <v>871</v>
      </c>
      <c r="E1126" s="4">
        <v>28580.400000000001</v>
      </c>
    </row>
    <row r="1127" spans="1:5" x14ac:dyDescent="0.2">
      <c r="A1127">
        <v>25</v>
      </c>
      <c r="B1127">
        <v>840.6</v>
      </c>
      <c r="C1127" t="s">
        <v>0</v>
      </c>
      <c r="D1127" s="5" t="s">
        <v>872</v>
      </c>
      <c r="E1127" s="4">
        <v>21015</v>
      </c>
    </row>
    <row r="1128" spans="1:5" x14ac:dyDescent="0.2">
      <c r="A1128">
        <v>20</v>
      </c>
      <c r="B1128">
        <v>840.6</v>
      </c>
      <c r="C1128" t="s">
        <v>0</v>
      </c>
      <c r="D1128" s="5" t="s">
        <v>873</v>
      </c>
      <c r="E1128" s="4">
        <v>16812</v>
      </c>
    </row>
    <row r="1129" spans="1:5" x14ac:dyDescent="0.2">
      <c r="A1129">
        <v>8</v>
      </c>
      <c r="B1129">
        <v>840.6</v>
      </c>
      <c r="C1129" t="s">
        <v>0</v>
      </c>
      <c r="D1129" s="5" t="s">
        <v>874</v>
      </c>
      <c r="E1129" s="4">
        <v>6724.8</v>
      </c>
    </row>
    <row r="1130" spans="1:5" x14ac:dyDescent="0.2">
      <c r="A1130">
        <v>36</v>
      </c>
      <c r="B1130">
        <v>840.4</v>
      </c>
      <c r="C1130" t="s">
        <v>0</v>
      </c>
      <c r="D1130" s="5" t="s">
        <v>875</v>
      </c>
      <c r="E1130" s="4">
        <v>30254.399999999998</v>
      </c>
    </row>
    <row r="1131" spans="1:5" x14ac:dyDescent="0.2">
      <c r="A1131">
        <v>49</v>
      </c>
      <c r="B1131">
        <v>842.6</v>
      </c>
      <c r="C1131" t="s">
        <v>0</v>
      </c>
      <c r="D1131" s="5" t="s">
        <v>876</v>
      </c>
      <c r="E1131" s="4">
        <v>41287.4</v>
      </c>
    </row>
    <row r="1132" spans="1:5" x14ac:dyDescent="0.2">
      <c r="A1132">
        <v>52</v>
      </c>
      <c r="B1132">
        <v>842.6</v>
      </c>
      <c r="C1132" t="s">
        <v>0</v>
      </c>
      <c r="D1132" s="5" t="s">
        <v>876</v>
      </c>
      <c r="E1132" s="4">
        <v>43815.200000000004</v>
      </c>
    </row>
    <row r="1133" spans="1:5" x14ac:dyDescent="0.2">
      <c r="A1133">
        <v>15</v>
      </c>
      <c r="B1133">
        <v>842.6</v>
      </c>
      <c r="C1133" t="s">
        <v>0</v>
      </c>
      <c r="D1133" s="5" t="s">
        <v>877</v>
      </c>
      <c r="E1133" s="4">
        <v>12639</v>
      </c>
    </row>
    <row r="1134" spans="1:5" x14ac:dyDescent="0.2">
      <c r="A1134">
        <v>8</v>
      </c>
      <c r="B1134">
        <v>842.6</v>
      </c>
      <c r="C1134" t="s">
        <v>0</v>
      </c>
      <c r="D1134" s="5" t="s">
        <v>878</v>
      </c>
      <c r="E1134" s="4">
        <v>6740.8</v>
      </c>
    </row>
    <row r="1135" spans="1:5" x14ac:dyDescent="0.2">
      <c r="A1135">
        <v>24</v>
      </c>
      <c r="B1135">
        <v>842.4</v>
      </c>
      <c r="C1135" t="s">
        <v>0</v>
      </c>
      <c r="D1135" s="5" t="s">
        <v>879</v>
      </c>
      <c r="E1135" s="4">
        <v>20217.599999999999</v>
      </c>
    </row>
    <row r="1136" spans="1:5" x14ac:dyDescent="0.2">
      <c r="A1136">
        <v>8</v>
      </c>
      <c r="B1136">
        <v>842.4</v>
      </c>
      <c r="C1136" t="s">
        <v>0</v>
      </c>
      <c r="D1136" s="5" t="s">
        <v>880</v>
      </c>
      <c r="E1136" s="4">
        <v>6739.2</v>
      </c>
    </row>
    <row r="1137" spans="1:5" x14ac:dyDescent="0.2">
      <c r="A1137">
        <v>41</v>
      </c>
      <c r="B1137">
        <v>844.2</v>
      </c>
      <c r="C1137" t="s">
        <v>0</v>
      </c>
      <c r="D1137" s="5" t="s">
        <v>881</v>
      </c>
      <c r="E1137" s="4">
        <v>34612.200000000004</v>
      </c>
    </row>
    <row r="1138" spans="1:5" x14ac:dyDescent="0.2">
      <c r="A1138">
        <v>44</v>
      </c>
      <c r="B1138">
        <v>845.4</v>
      </c>
      <c r="C1138" t="s">
        <v>0</v>
      </c>
      <c r="D1138" s="5" t="s">
        <v>882</v>
      </c>
      <c r="E1138" s="4">
        <v>37197.599999999999</v>
      </c>
    </row>
    <row r="1139" spans="1:5" x14ac:dyDescent="0.2">
      <c r="A1139">
        <v>37</v>
      </c>
      <c r="B1139">
        <v>845.2</v>
      </c>
      <c r="C1139" t="s">
        <v>0</v>
      </c>
      <c r="D1139" s="5" t="s">
        <v>883</v>
      </c>
      <c r="E1139" s="4">
        <v>31272.400000000001</v>
      </c>
    </row>
    <row r="1140" spans="1:5" x14ac:dyDescent="0.2">
      <c r="A1140">
        <v>49</v>
      </c>
      <c r="B1140">
        <v>845.8</v>
      </c>
      <c r="C1140" t="s">
        <v>0</v>
      </c>
      <c r="D1140" s="5" t="s">
        <v>884</v>
      </c>
      <c r="E1140" s="4">
        <v>41444.199999999997</v>
      </c>
    </row>
    <row r="1141" spans="1:5" x14ac:dyDescent="0.2">
      <c r="A1141">
        <v>13</v>
      </c>
      <c r="B1141">
        <v>845.8</v>
      </c>
      <c r="C1141" t="s">
        <v>0</v>
      </c>
      <c r="D1141" s="5" t="s">
        <v>885</v>
      </c>
      <c r="E1141" s="4">
        <v>10995.4</v>
      </c>
    </row>
    <row r="1142" spans="1:5" x14ac:dyDescent="0.2">
      <c r="A1142">
        <v>33</v>
      </c>
      <c r="B1142">
        <v>845.8</v>
      </c>
      <c r="C1142" t="s">
        <v>0</v>
      </c>
      <c r="D1142" s="5" t="s">
        <v>885</v>
      </c>
      <c r="E1142" s="4">
        <v>27911.399999999998</v>
      </c>
    </row>
    <row r="1143" spans="1:5" x14ac:dyDescent="0.2">
      <c r="A1143">
        <v>3</v>
      </c>
      <c r="B1143">
        <v>845.8</v>
      </c>
      <c r="C1143" t="s">
        <v>0</v>
      </c>
      <c r="D1143" s="5" t="s">
        <v>885</v>
      </c>
      <c r="E1143" s="4">
        <v>2537.3999999999996</v>
      </c>
    </row>
    <row r="1144" spans="1:5" x14ac:dyDescent="0.2">
      <c r="A1144">
        <v>11</v>
      </c>
      <c r="B1144">
        <v>845.8</v>
      </c>
      <c r="C1144" t="s">
        <v>0</v>
      </c>
      <c r="D1144" s="5" t="s">
        <v>886</v>
      </c>
      <c r="E1144" s="4">
        <v>9303.7999999999993</v>
      </c>
    </row>
    <row r="1145" spans="1:5" x14ac:dyDescent="0.2">
      <c r="A1145">
        <v>47</v>
      </c>
      <c r="B1145">
        <v>846.2</v>
      </c>
      <c r="C1145" t="s">
        <v>0</v>
      </c>
      <c r="D1145" s="5" t="s">
        <v>887</v>
      </c>
      <c r="E1145" s="4">
        <v>39771.4</v>
      </c>
    </row>
    <row r="1146" spans="1:5" x14ac:dyDescent="0.2">
      <c r="A1146">
        <v>38</v>
      </c>
      <c r="B1146">
        <v>845.6</v>
      </c>
      <c r="C1146" t="s">
        <v>0</v>
      </c>
      <c r="D1146" s="5" t="s">
        <v>888</v>
      </c>
      <c r="E1146" s="4">
        <v>32132.799999999999</v>
      </c>
    </row>
    <row r="1147" spans="1:5" x14ac:dyDescent="0.2">
      <c r="A1147">
        <v>19</v>
      </c>
      <c r="B1147">
        <v>845.4</v>
      </c>
      <c r="C1147" t="s">
        <v>0</v>
      </c>
      <c r="D1147" s="5" t="s">
        <v>889</v>
      </c>
      <c r="E1147" s="4">
        <v>16062.6</v>
      </c>
    </row>
    <row r="1148" spans="1:5" x14ac:dyDescent="0.2">
      <c r="A1148">
        <v>16</v>
      </c>
      <c r="B1148">
        <v>845.4</v>
      </c>
      <c r="C1148" t="s">
        <v>0</v>
      </c>
      <c r="D1148" s="5" t="s">
        <v>889</v>
      </c>
      <c r="E1148" s="4">
        <v>13526.4</v>
      </c>
    </row>
    <row r="1149" spans="1:5" x14ac:dyDescent="0.2">
      <c r="A1149">
        <v>50</v>
      </c>
      <c r="B1149">
        <v>844.4</v>
      </c>
      <c r="C1149" t="s">
        <v>0</v>
      </c>
      <c r="D1149" s="5" t="s">
        <v>890</v>
      </c>
      <c r="E1149" s="4">
        <v>42220</v>
      </c>
    </row>
    <row r="1150" spans="1:5" x14ac:dyDescent="0.2">
      <c r="A1150">
        <v>38</v>
      </c>
      <c r="B1150">
        <v>844.4</v>
      </c>
      <c r="C1150" t="s">
        <v>0</v>
      </c>
      <c r="D1150" s="5" t="s">
        <v>890</v>
      </c>
      <c r="E1150" s="4">
        <v>32087.200000000001</v>
      </c>
    </row>
    <row r="1151" spans="1:5" x14ac:dyDescent="0.2">
      <c r="A1151">
        <v>26</v>
      </c>
      <c r="B1151">
        <v>844.4</v>
      </c>
      <c r="C1151" t="s">
        <v>0</v>
      </c>
      <c r="D1151" s="5" t="s">
        <v>891</v>
      </c>
      <c r="E1151" s="4">
        <v>21954.399999999998</v>
      </c>
    </row>
    <row r="1152" spans="1:5" x14ac:dyDescent="0.2">
      <c r="A1152">
        <v>34</v>
      </c>
      <c r="B1152">
        <v>843.6</v>
      </c>
      <c r="C1152" t="s">
        <v>0</v>
      </c>
      <c r="D1152" s="5" t="s">
        <v>892</v>
      </c>
      <c r="E1152" s="4">
        <v>28682.400000000001</v>
      </c>
    </row>
    <row r="1153" spans="1:5" x14ac:dyDescent="0.2">
      <c r="A1153">
        <v>37</v>
      </c>
      <c r="B1153">
        <v>843.2</v>
      </c>
      <c r="C1153" t="s">
        <v>0</v>
      </c>
      <c r="D1153" s="5" t="s">
        <v>893</v>
      </c>
      <c r="E1153" s="4">
        <v>31198.400000000001</v>
      </c>
    </row>
    <row r="1154" spans="1:5" x14ac:dyDescent="0.2">
      <c r="A1154">
        <v>29</v>
      </c>
      <c r="B1154">
        <v>842.8</v>
      </c>
      <c r="C1154" t="s">
        <v>0</v>
      </c>
      <c r="D1154" s="5" t="s">
        <v>894</v>
      </c>
      <c r="E1154" s="4">
        <v>24441.199999999997</v>
      </c>
    </row>
    <row r="1155" spans="1:5" x14ac:dyDescent="0.2">
      <c r="A1155">
        <v>5</v>
      </c>
      <c r="B1155">
        <v>842.8</v>
      </c>
      <c r="C1155" t="s">
        <v>0</v>
      </c>
      <c r="D1155" s="5" t="s">
        <v>895</v>
      </c>
      <c r="E1155" s="4">
        <v>4214</v>
      </c>
    </row>
    <row r="1156" spans="1:5" x14ac:dyDescent="0.2">
      <c r="A1156">
        <v>33</v>
      </c>
      <c r="B1156">
        <v>842</v>
      </c>
      <c r="C1156" t="s">
        <v>0</v>
      </c>
      <c r="D1156" s="5" t="s">
        <v>896</v>
      </c>
      <c r="E1156" s="4">
        <v>27786</v>
      </c>
    </row>
    <row r="1157" spans="1:5" x14ac:dyDescent="0.2">
      <c r="A1157">
        <v>33</v>
      </c>
      <c r="B1157">
        <v>842.8</v>
      </c>
      <c r="C1157" t="s">
        <v>0</v>
      </c>
      <c r="D1157" s="5" t="s">
        <v>897</v>
      </c>
      <c r="E1157" s="4">
        <v>27812.399999999998</v>
      </c>
    </row>
    <row r="1158" spans="1:5" x14ac:dyDescent="0.2">
      <c r="A1158">
        <v>40</v>
      </c>
      <c r="B1158">
        <v>842.8</v>
      </c>
      <c r="C1158" t="s">
        <v>0</v>
      </c>
      <c r="D1158" s="5" t="s">
        <v>898</v>
      </c>
      <c r="E1158" s="4">
        <v>33712</v>
      </c>
    </row>
    <row r="1159" spans="1:5" x14ac:dyDescent="0.2">
      <c r="A1159">
        <v>43</v>
      </c>
      <c r="B1159">
        <v>842.2</v>
      </c>
      <c r="C1159" t="s">
        <v>0</v>
      </c>
      <c r="D1159" s="5" t="s">
        <v>899</v>
      </c>
      <c r="E1159" s="4">
        <v>36214.6</v>
      </c>
    </row>
    <row r="1160" spans="1:5" x14ac:dyDescent="0.2">
      <c r="A1160">
        <v>2</v>
      </c>
      <c r="B1160">
        <v>842</v>
      </c>
      <c r="C1160" t="s">
        <v>0</v>
      </c>
      <c r="D1160" s="5" t="s">
        <v>900</v>
      </c>
      <c r="E1160" s="4">
        <v>1684</v>
      </c>
    </row>
    <row r="1161" spans="1:5" x14ac:dyDescent="0.2">
      <c r="A1161">
        <v>42</v>
      </c>
      <c r="B1161">
        <v>842.2</v>
      </c>
      <c r="C1161" t="s">
        <v>0</v>
      </c>
      <c r="D1161" s="5" t="s">
        <v>901</v>
      </c>
      <c r="E1161" s="4">
        <v>35372.400000000001</v>
      </c>
    </row>
    <row r="1162" spans="1:5" x14ac:dyDescent="0.2">
      <c r="A1162">
        <v>90</v>
      </c>
      <c r="B1162">
        <v>842.2</v>
      </c>
      <c r="C1162" t="s">
        <v>0</v>
      </c>
      <c r="D1162" s="5" t="s">
        <v>902</v>
      </c>
      <c r="E1162" s="4">
        <v>75798</v>
      </c>
    </row>
    <row r="1163" spans="1:5" x14ac:dyDescent="0.2">
      <c r="A1163">
        <v>42</v>
      </c>
      <c r="B1163">
        <v>842.2</v>
      </c>
      <c r="C1163" t="s">
        <v>0</v>
      </c>
      <c r="D1163" s="5" t="s">
        <v>902</v>
      </c>
      <c r="E1163" s="4">
        <v>35372.400000000001</v>
      </c>
    </row>
    <row r="1164" spans="1:5" x14ac:dyDescent="0.2">
      <c r="A1164">
        <v>23</v>
      </c>
      <c r="B1164">
        <v>842.2</v>
      </c>
      <c r="C1164" t="s">
        <v>0</v>
      </c>
      <c r="D1164" s="5" t="s">
        <v>903</v>
      </c>
      <c r="E1164" s="4">
        <v>19370.600000000002</v>
      </c>
    </row>
    <row r="1165" spans="1:5" x14ac:dyDescent="0.2">
      <c r="A1165">
        <v>61</v>
      </c>
      <c r="B1165">
        <v>842.6</v>
      </c>
      <c r="C1165" t="s">
        <v>0</v>
      </c>
      <c r="D1165" s="5" t="s">
        <v>904</v>
      </c>
      <c r="E1165" s="4">
        <v>51398.6</v>
      </c>
    </row>
    <row r="1166" spans="1:5" x14ac:dyDescent="0.2">
      <c r="A1166">
        <v>28</v>
      </c>
      <c r="B1166">
        <v>842.6</v>
      </c>
      <c r="C1166" t="s">
        <v>0</v>
      </c>
      <c r="D1166" s="5" t="s">
        <v>904</v>
      </c>
      <c r="E1166" s="4">
        <v>23592.799999999999</v>
      </c>
    </row>
    <row r="1167" spans="1:5" x14ac:dyDescent="0.2">
      <c r="A1167">
        <v>61</v>
      </c>
      <c r="B1167">
        <v>842.6</v>
      </c>
      <c r="C1167" t="s">
        <v>0</v>
      </c>
      <c r="D1167" s="5" t="s">
        <v>904</v>
      </c>
      <c r="E1167" s="4">
        <v>51398.6</v>
      </c>
    </row>
    <row r="1168" spans="1:5" x14ac:dyDescent="0.2">
      <c r="A1168">
        <v>33</v>
      </c>
      <c r="B1168">
        <v>841.8</v>
      </c>
      <c r="C1168" t="s">
        <v>0</v>
      </c>
      <c r="D1168" s="5" t="s">
        <v>905</v>
      </c>
      <c r="E1168" s="4">
        <v>27779.399999999998</v>
      </c>
    </row>
    <row r="1169" spans="1:5" x14ac:dyDescent="0.2">
      <c r="A1169">
        <v>13</v>
      </c>
      <c r="B1169">
        <v>841.8</v>
      </c>
      <c r="C1169" t="s">
        <v>0</v>
      </c>
      <c r="D1169" s="5" t="s">
        <v>905</v>
      </c>
      <c r="E1169" s="4">
        <v>10943.4</v>
      </c>
    </row>
    <row r="1170" spans="1:5" x14ac:dyDescent="0.2">
      <c r="A1170">
        <v>41</v>
      </c>
      <c r="B1170">
        <v>842</v>
      </c>
      <c r="C1170" t="s">
        <v>0</v>
      </c>
      <c r="D1170" s="5" t="s">
        <v>906</v>
      </c>
      <c r="E1170" s="4">
        <v>34522</v>
      </c>
    </row>
    <row r="1171" spans="1:5" x14ac:dyDescent="0.2">
      <c r="A1171">
        <v>42</v>
      </c>
      <c r="B1171">
        <v>842</v>
      </c>
      <c r="C1171" t="s">
        <v>0</v>
      </c>
      <c r="D1171" s="5" t="s">
        <v>907</v>
      </c>
      <c r="E1171" s="4">
        <v>35364</v>
      </c>
    </row>
    <row r="1172" spans="1:5" x14ac:dyDescent="0.2">
      <c r="A1172">
        <v>32</v>
      </c>
      <c r="B1172">
        <v>842.4</v>
      </c>
      <c r="C1172" t="s">
        <v>0</v>
      </c>
      <c r="D1172" s="5" t="s">
        <v>908</v>
      </c>
      <c r="E1172" s="4">
        <v>26956.799999999999</v>
      </c>
    </row>
    <row r="1173" spans="1:5" x14ac:dyDescent="0.2">
      <c r="A1173">
        <v>40</v>
      </c>
      <c r="B1173">
        <v>842.4</v>
      </c>
      <c r="C1173" t="s">
        <v>0</v>
      </c>
      <c r="D1173" s="5" t="s">
        <v>909</v>
      </c>
      <c r="E1173" s="4">
        <v>33696</v>
      </c>
    </row>
    <row r="1174" spans="1:5" x14ac:dyDescent="0.2">
      <c r="A1174">
        <v>43</v>
      </c>
      <c r="B1174">
        <v>842.4</v>
      </c>
      <c r="C1174" t="s">
        <v>0</v>
      </c>
      <c r="D1174" s="5" t="s">
        <v>909</v>
      </c>
      <c r="E1174" s="4">
        <v>36223.199999999997</v>
      </c>
    </row>
    <row r="1175" spans="1:5" x14ac:dyDescent="0.2">
      <c r="A1175">
        <v>11</v>
      </c>
      <c r="B1175">
        <v>842.4</v>
      </c>
      <c r="C1175" t="s">
        <v>0</v>
      </c>
      <c r="D1175" s="5" t="s">
        <v>910</v>
      </c>
      <c r="E1175" s="4">
        <v>9266.4</v>
      </c>
    </row>
    <row r="1176" spans="1:5" x14ac:dyDescent="0.2">
      <c r="A1176">
        <v>49</v>
      </c>
      <c r="B1176">
        <v>842.6</v>
      </c>
      <c r="C1176" t="s">
        <v>0</v>
      </c>
      <c r="D1176" s="5" t="s">
        <v>911</v>
      </c>
      <c r="E1176" s="4">
        <v>41287.4</v>
      </c>
    </row>
    <row r="1177" spans="1:5" x14ac:dyDescent="0.2">
      <c r="A1177">
        <v>49</v>
      </c>
      <c r="B1177">
        <v>843</v>
      </c>
      <c r="C1177" t="s">
        <v>0</v>
      </c>
      <c r="D1177" s="5" t="s">
        <v>912</v>
      </c>
      <c r="E1177" s="4">
        <v>41307</v>
      </c>
    </row>
    <row r="1178" spans="1:5" x14ac:dyDescent="0.2">
      <c r="A1178">
        <v>16</v>
      </c>
      <c r="B1178">
        <v>842.8</v>
      </c>
      <c r="C1178" t="s">
        <v>0</v>
      </c>
      <c r="D1178" s="5" t="s">
        <v>913</v>
      </c>
      <c r="E1178" s="4">
        <v>13484.8</v>
      </c>
    </row>
    <row r="1179" spans="1:5" x14ac:dyDescent="0.2">
      <c r="A1179">
        <v>32</v>
      </c>
      <c r="B1179">
        <v>842.8</v>
      </c>
      <c r="C1179" t="s">
        <v>0</v>
      </c>
      <c r="D1179" s="5" t="s">
        <v>914</v>
      </c>
      <c r="E1179" s="4">
        <v>26969.599999999999</v>
      </c>
    </row>
    <row r="1180" spans="1:5" x14ac:dyDescent="0.2">
      <c r="A1180">
        <v>34</v>
      </c>
      <c r="B1180">
        <v>842.6</v>
      </c>
      <c r="C1180" t="s">
        <v>0</v>
      </c>
      <c r="D1180" s="5" t="s">
        <v>915</v>
      </c>
      <c r="E1180" s="4">
        <v>28648.400000000001</v>
      </c>
    </row>
    <row r="1181" spans="1:5" x14ac:dyDescent="0.2">
      <c r="A1181">
        <v>20</v>
      </c>
      <c r="B1181">
        <v>842.8</v>
      </c>
      <c r="C1181" t="s">
        <v>0</v>
      </c>
      <c r="D1181" s="5" t="s">
        <v>916</v>
      </c>
      <c r="E1181" s="4">
        <v>16856</v>
      </c>
    </row>
    <row r="1182" spans="1:5" x14ac:dyDescent="0.2">
      <c r="A1182">
        <v>18</v>
      </c>
      <c r="B1182">
        <v>842.8</v>
      </c>
      <c r="C1182" t="s">
        <v>0</v>
      </c>
      <c r="D1182" s="5" t="s">
        <v>916</v>
      </c>
      <c r="E1182" s="4">
        <v>15170.4</v>
      </c>
    </row>
    <row r="1183" spans="1:5" x14ac:dyDescent="0.2">
      <c r="A1183">
        <v>20</v>
      </c>
      <c r="B1183">
        <v>842.8</v>
      </c>
      <c r="C1183" t="s">
        <v>0</v>
      </c>
      <c r="D1183" s="5" t="s">
        <v>916</v>
      </c>
      <c r="E1183" s="4">
        <v>16856</v>
      </c>
    </row>
    <row r="1184" spans="1:5" x14ac:dyDescent="0.2">
      <c r="A1184">
        <v>76</v>
      </c>
      <c r="B1184">
        <v>843.2</v>
      </c>
      <c r="C1184" t="s">
        <v>0</v>
      </c>
      <c r="D1184" s="5" t="s">
        <v>917</v>
      </c>
      <c r="E1184" s="4">
        <v>64083.200000000004</v>
      </c>
    </row>
    <row r="1185" spans="1:5" x14ac:dyDescent="0.2">
      <c r="A1185">
        <v>38</v>
      </c>
      <c r="B1185">
        <v>843</v>
      </c>
      <c r="C1185" t="s">
        <v>0</v>
      </c>
      <c r="D1185" s="5" t="s">
        <v>918</v>
      </c>
      <c r="E1185" s="4">
        <v>32034</v>
      </c>
    </row>
    <row r="1186" spans="1:5" x14ac:dyDescent="0.2">
      <c r="A1186">
        <v>40</v>
      </c>
      <c r="B1186">
        <v>842.8</v>
      </c>
      <c r="C1186" t="s">
        <v>0</v>
      </c>
      <c r="D1186" s="5" t="s">
        <v>919</v>
      </c>
      <c r="E1186" s="4">
        <v>33712</v>
      </c>
    </row>
    <row r="1187" spans="1:5" x14ac:dyDescent="0.2">
      <c r="A1187">
        <v>40</v>
      </c>
      <c r="B1187">
        <v>842.8</v>
      </c>
      <c r="C1187" t="s">
        <v>0</v>
      </c>
      <c r="D1187" s="5" t="s">
        <v>919</v>
      </c>
      <c r="E1187" s="4">
        <v>33712</v>
      </c>
    </row>
    <row r="1188" spans="1:5" x14ac:dyDescent="0.2">
      <c r="A1188">
        <v>2</v>
      </c>
      <c r="B1188">
        <v>842.8</v>
      </c>
      <c r="C1188" t="s">
        <v>0</v>
      </c>
      <c r="D1188" s="5" t="s">
        <v>920</v>
      </c>
      <c r="E1188" s="4">
        <v>1685.6</v>
      </c>
    </row>
    <row r="1189" spans="1:5" x14ac:dyDescent="0.2">
      <c r="A1189">
        <v>40</v>
      </c>
      <c r="B1189">
        <v>842.8</v>
      </c>
      <c r="C1189" t="s">
        <v>0</v>
      </c>
      <c r="D1189" s="5" t="s">
        <v>920</v>
      </c>
      <c r="E1189" s="4">
        <v>33712</v>
      </c>
    </row>
    <row r="1190" spans="1:5" x14ac:dyDescent="0.2">
      <c r="A1190">
        <v>13</v>
      </c>
      <c r="B1190">
        <v>842.8</v>
      </c>
      <c r="C1190" t="s">
        <v>0</v>
      </c>
      <c r="D1190" s="5" t="s">
        <v>921</v>
      </c>
      <c r="E1190" s="4">
        <v>10956.4</v>
      </c>
    </row>
    <row r="1191" spans="1:5" x14ac:dyDescent="0.2">
      <c r="A1191">
        <v>18</v>
      </c>
      <c r="B1191">
        <v>842.8</v>
      </c>
      <c r="C1191" t="s">
        <v>0</v>
      </c>
      <c r="D1191" s="5" t="s">
        <v>921</v>
      </c>
      <c r="E1191" s="4">
        <v>15170.4</v>
      </c>
    </row>
    <row r="1192" spans="1:5" x14ac:dyDescent="0.2">
      <c r="A1192">
        <v>42</v>
      </c>
      <c r="B1192">
        <v>843.2</v>
      </c>
      <c r="C1192" t="s">
        <v>0</v>
      </c>
      <c r="D1192" s="5" t="s">
        <v>922</v>
      </c>
      <c r="E1192" s="4">
        <v>35414.400000000001</v>
      </c>
    </row>
    <row r="1193" spans="1:5" x14ac:dyDescent="0.2">
      <c r="A1193">
        <v>34</v>
      </c>
      <c r="B1193">
        <v>843</v>
      </c>
      <c r="C1193" t="s">
        <v>0</v>
      </c>
      <c r="D1193" s="5" t="s">
        <v>923</v>
      </c>
      <c r="E1193" s="4">
        <v>28662</v>
      </c>
    </row>
    <row r="1194" spans="1:5" x14ac:dyDescent="0.2">
      <c r="A1194">
        <v>38</v>
      </c>
      <c r="B1194">
        <v>843.4</v>
      </c>
      <c r="C1194" t="s">
        <v>0</v>
      </c>
      <c r="D1194" s="5" t="s">
        <v>924</v>
      </c>
      <c r="E1194" s="4">
        <v>32049.200000000001</v>
      </c>
    </row>
    <row r="1195" spans="1:5" x14ac:dyDescent="0.2">
      <c r="A1195">
        <v>37</v>
      </c>
      <c r="B1195">
        <v>842.6</v>
      </c>
      <c r="C1195" t="s">
        <v>0</v>
      </c>
      <c r="D1195" s="5" t="s">
        <v>925</v>
      </c>
      <c r="E1195" s="4">
        <v>31176.2</v>
      </c>
    </row>
    <row r="1196" spans="1:5" x14ac:dyDescent="0.2">
      <c r="A1196">
        <v>61</v>
      </c>
      <c r="B1196">
        <v>842</v>
      </c>
      <c r="C1196" t="s">
        <v>0</v>
      </c>
      <c r="D1196" s="5" t="s">
        <v>926</v>
      </c>
      <c r="E1196" s="4">
        <v>51362</v>
      </c>
    </row>
    <row r="1197" spans="1:5" x14ac:dyDescent="0.2">
      <c r="A1197">
        <v>89</v>
      </c>
      <c r="B1197">
        <v>842</v>
      </c>
      <c r="C1197" t="s">
        <v>0</v>
      </c>
      <c r="D1197" s="5" t="s">
        <v>927</v>
      </c>
      <c r="E1197" s="4">
        <v>74938</v>
      </c>
    </row>
    <row r="1198" spans="1:5" x14ac:dyDescent="0.2">
      <c r="A1198">
        <v>4</v>
      </c>
      <c r="B1198">
        <v>840.2</v>
      </c>
      <c r="C1198" t="s">
        <v>0</v>
      </c>
      <c r="D1198" s="5" t="s">
        <v>928</v>
      </c>
      <c r="E1198" s="4">
        <v>3360.8</v>
      </c>
    </row>
    <row r="1199" spans="1:5" x14ac:dyDescent="0.2">
      <c r="A1199">
        <v>33</v>
      </c>
      <c r="B1199">
        <v>840.2</v>
      </c>
      <c r="C1199" t="s">
        <v>0</v>
      </c>
      <c r="D1199" s="5" t="s">
        <v>928</v>
      </c>
      <c r="E1199" s="4">
        <v>27726.600000000002</v>
      </c>
    </row>
    <row r="1200" spans="1:5" x14ac:dyDescent="0.2">
      <c r="A1200">
        <v>37</v>
      </c>
      <c r="B1200">
        <v>840.6</v>
      </c>
      <c r="C1200" t="s">
        <v>0</v>
      </c>
      <c r="D1200" s="5" t="s">
        <v>929</v>
      </c>
      <c r="E1200" s="4">
        <v>31102.2</v>
      </c>
    </row>
    <row r="1201" spans="1:5" x14ac:dyDescent="0.2">
      <c r="A1201">
        <v>37</v>
      </c>
      <c r="B1201">
        <v>841</v>
      </c>
      <c r="C1201" t="s">
        <v>0</v>
      </c>
      <c r="D1201" s="5" t="s">
        <v>930</v>
      </c>
      <c r="E1201" s="4">
        <v>31117</v>
      </c>
    </row>
    <row r="1202" spans="1:5" x14ac:dyDescent="0.2">
      <c r="A1202">
        <v>44</v>
      </c>
      <c r="B1202">
        <v>841</v>
      </c>
      <c r="C1202" t="s">
        <v>0</v>
      </c>
      <c r="D1202" s="5" t="s">
        <v>931</v>
      </c>
      <c r="E1202" s="4">
        <v>37004</v>
      </c>
    </row>
    <row r="1203" spans="1:5" x14ac:dyDescent="0.2">
      <c r="A1203">
        <v>44</v>
      </c>
      <c r="B1203">
        <v>841.2</v>
      </c>
      <c r="C1203" t="s">
        <v>0</v>
      </c>
      <c r="D1203" s="5" t="s">
        <v>932</v>
      </c>
      <c r="E1203" s="4">
        <v>37012.800000000003</v>
      </c>
    </row>
    <row r="1204" spans="1:5" x14ac:dyDescent="0.2">
      <c r="A1204">
        <v>41</v>
      </c>
      <c r="B1204">
        <v>842.4</v>
      </c>
      <c r="C1204" t="s">
        <v>0</v>
      </c>
      <c r="D1204" s="5" t="s">
        <v>933</v>
      </c>
      <c r="E1204" s="4">
        <v>34538.400000000001</v>
      </c>
    </row>
    <row r="1205" spans="1:5" x14ac:dyDescent="0.2">
      <c r="A1205">
        <v>45</v>
      </c>
      <c r="B1205">
        <v>842.2</v>
      </c>
      <c r="C1205" t="s">
        <v>0</v>
      </c>
      <c r="D1205" s="5" t="s">
        <v>934</v>
      </c>
      <c r="E1205" s="4">
        <v>37899</v>
      </c>
    </row>
    <row r="1206" spans="1:5" x14ac:dyDescent="0.2">
      <c r="A1206">
        <v>31</v>
      </c>
      <c r="B1206">
        <v>841.8</v>
      </c>
      <c r="C1206" t="s">
        <v>0</v>
      </c>
      <c r="D1206" s="5" t="s">
        <v>935</v>
      </c>
      <c r="E1206" s="4">
        <v>26095.8</v>
      </c>
    </row>
    <row r="1207" spans="1:5" x14ac:dyDescent="0.2">
      <c r="A1207">
        <v>41</v>
      </c>
      <c r="B1207">
        <v>843.8</v>
      </c>
      <c r="C1207" t="s">
        <v>0</v>
      </c>
      <c r="D1207" s="5" t="s">
        <v>936</v>
      </c>
      <c r="E1207" s="4">
        <v>34595.799999999996</v>
      </c>
    </row>
    <row r="1208" spans="1:5" x14ac:dyDescent="0.2">
      <c r="A1208">
        <v>29</v>
      </c>
      <c r="B1208">
        <v>844</v>
      </c>
      <c r="C1208" t="s">
        <v>0</v>
      </c>
      <c r="D1208" s="5" t="s">
        <v>937</v>
      </c>
      <c r="E1208" s="4">
        <v>24476</v>
      </c>
    </row>
    <row r="1209" spans="1:5" x14ac:dyDescent="0.2">
      <c r="A1209">
        <v>34</v>
      </c>
      <c r="B1209">
        <v>844</v>
      </c>
      <c r="C1209" t="s">
        <v>0</v>
      </c>
      <c r="D1209" s="5" t="s">
        <v>937</v>
      </c>
      <c r="E1209" s="4">
        <v>28696</v>
      </c>
    </row>
    <row r="1210" spans="1:5" x14ac:dyDescent="0.2">
      <c r="A1210">
        <v>150</v>
      </c>
      <c r="B1210">
        <v>843.4</v>
      </c>
      <c r="C1210" t="s">
        <v>0</v>
      </c>
      <c r="D1210" s="5" t="s">
        <v>938</v>
      </c>
      <c r="E1210" s="4">
        <v>126510</v>
      </c>
    </row>
    <row r="1211" spans="1:5" x14ac:dyDescent="0.2">
      <c r="A1211">
        <v>47</v>
      </c>
      <c r="B1211">
        <v>843.2</v>
      </c>
      <c r="C1211" t="s">
        <v>0</v>
      </c>
      <c r="D1211" s="5" t="s">
        <v>939</v>
      </c>
      <c r="E1211" s="4">
        <v>39630.400000000001</v>
      </c>
    </row>
    <row r="1212" spans="1:5" x14ac:dyDescent="0.2">
      <c r="A1212">
        <v>1</v>
      </c>
      <c r="B1212">
        <v>843.2</v>
      </c>
      <c r="C1212" t="s">
        <v>0</v>
      </c>
      <c r="D1212" s="5" t="s">
        <v>940</v>
      </c>
      <c r="E1212" s="4">
        <v>843.2</v>
      </c>
    </row>
    <row r="1213" spans="1:5" x14ac:dyDescent="0.2">
      <c r="A1213">
        <v>47</v>
      </c>
      <c r="B1213">
        <v>843.2</v>
      </c>
      <c r="C1213" t="s">
        <v>0</v>
      </c>
      <c r="D1213" s="5" t="s">
        <v>940</v>
      </c>
      <c r="E1213" s="4">
        <v>39630.400000000001</v>
      </c>
    </row>
    <row r="1214" spans="1:5" x14ac:dyDescent="0.2">
      <c r="A1214">
        <v>34</v>
      </c>
      <c r="B1214">
        <v>843.6</v>
      </c>
      <c r="C1214" t="s">
        <v>0</v>
      </c>
      <c r="D1214" s="5" t="s">
        <v>941</v>
      </c>
      <c r="E1214" s="4">
        <v>28682.400000000001</v>
      </c>
    </row>
    <row r="1215" spans="1:5" x14ac:dyDescent="0.2">
      <c r="A1215">
        <v>34</v>
      </c>
      <c r="B1215">
        <v>843.4</v>
      </c>
      <c r="C1215" t="s">
        <v>0</v>
      </c>
      <c r="D1215" s="5" t="s">
        <v>942</v>
      </c>
      <c r="E1215" s="4">
        <v>28675.599999999999</v>
      </c>
    </row>
    <row r="1216" spans="1:5" x14ac:dyDescent="0.2">
      <c r="A1216">
        <v>34</v>
      </c>
      <c r="B1216">
        <v>843.2</v>
      </c>
      <c r="C1216" t="s">
        <v>0</v>
      </c>
      <c r="D1216" s="5" t="s">
        <v>943</v>
      </c>
      <c r="E1216" s="4">
        <v>28668.800000000003</v>
      </c>
    </row>
    <row r="1217" spans="1:5" x14ac:dyDescent="0.2">
      <c r="A1217">
        <v>61</v>
      </c>
      <c r="B1217">
        <v>842.8</v>
      </c>
      <c r="C1217" t="s">
        <v>0</v>
      </c>
      <c r="D1217" s="5" t="s">
        <v>944</v>
      </c>
      <c r="E1217" s="4">
        <v>51410.799999999996</v>
      </c>
    </row>
    <row r="1218" spans="1:5" x14ac:dyDescent="0.2">
      <c r="A1218">
        <v>3</v>
      </c>
      <c r="B1218">
        <v>843</v>
      </c>
      <c r="C1218" t="s">
        <v>0</v>
      </c>
      <c r="D1218" s="5" t="s">
        <v>945</v>
      </c>
      <c r="E1218" s="4">
        <v>2529</v>
      </c>
    </row>
    <row r="1219" spans="1:5" x14ac:dyDescent="0.2">
      <c r="A1219">
        <v>15</v>
      </c>
      <c r="B1219">
        <v>843</v>
      </c>
      <c r="C1219" t="s">
        <v>0</v>
      </c>
      <c r="D1219" s="5" t="s">
        <v>946</v>
      </c>
      <c r="E1219" s="4">
        <v>12645</v>
      </c>
    </row>
    <row r="1220" spans="1:5" x14ac:dyDescent="0.2">
      <c r="A1220">
        <v>16</v>
      </c>
      <c r="B1220">
        <v>843</v>
      </c>
      <c r="C1220" t="s">
        <v>0</v>
      </c>
      <c r="D1220" s="5" t="s">
        <v>946</v>
      </c>
      <c r="E1220" s="4">
        <v>13488</v>
      </c>
    </row>
    <row r="1221" spans="1:5" x14ac:dyDescent="0.2">
      <c r="A1221">
        <v>40</v>
      </c>
      <c r="B1221">
        <v>843.4</v>
      </c>
      <c r="C1221" t="s">
        <v>0</v>
      </c>
      <c r="D1221" s="5" t="s">
        <v>947</v>
      </c>
      <c r="E1221" s="4">
        <v>33736</v>
      </c>
    </row>
    <row r="1222" spans="1:5" x14ac:dyDescent="0.2">
      <c r="A1222">
        <v>35</v>
      </c>
      <c r="B1222">
        <v>843.2</v>
      </c>
      <c r="C1222" t="s">
        <v>0</v>
      </c>
      <c r="D1222" s="5" t="s">
        <v>948</v>
      </c>
      <c r="E1222" s="4">
        <v>29512</v>
      </c>
    </row>
    <row r="1223" spans="1:5" x14ac:dyDescent="0.2">
      <c r="A1223">
        <v>32</v>
      </c>
      <c r="B1223">
        <v>842.6</v>
      </c>
      <c r="C1223" t="s">
        <v>0</v>
      </c>
      <c r="D1223" s="5" t="s">
        <v>949</v>
      </c>
      <c r="E1223" s="4">
        <v>26963.200000000001</v>
      </c>
    </row>
    <row r="1224" spans="1:5" x14ac:dyDescent="0.2">
      <c r="A1224">
        <v>68</v>
      </c>
      <c r="B1224">
        <v>842.6</v>
      </c>
      <c r="C1224" t="s">
        <v>0</v>
      </c>
      <c r="D1224" s="5" t="s">
        <v>950</v>
      </c>
      <c r="E1224" s="4">
        <v>57296.800000000003</v>
      </c>
    </row>
    <row r="1225" spans="1:5" x14ac:dyDescent="0.2">
      <c r="A1225">
        <v>33</v>
      </c>
      <c r="B1225">
        <v>842.4</v>
      </c>
      <c r="C1225" t="s">
        <v>0</v>
      </c>
      <c r="D1225" s="5" t="s">
        <v>951</v>
      </c>
      <c r="E1225" s="4">
        <v>27799.200000000001</v>
      </c>
    </row>
    <row r="1226" spans="1:5" x14ac:dyDescent="0.2">
      <c r="A1226">
        <v>52</v>
      </c>
      <c r="B1226">
        <v>842</v>
      </c>
      <c r="C1226" t="s">
        <v>0</v>
      </c>
      <c r="D1226" s="5" t="s">
        <v>952</v>
      </c>
      <c r="E1226" s="4">
        <v>43784</v>
      </c>
    </row>
    <row r="1227" spans="1:5" x14ac:dyDescent="0.2">
      <c r="A1227">
        <v>31</v>
      </c>
      <c r="B1227">
        <v>841.4</v>
      </c>
      <c r="C1227" t="s">
        <v>0</v>
      </c>
      <c r="D1227" s="5" t="s">
        <v>953</v>
      </c>
      <c r="E1227" s="4">
        <v>26083.399999999998</v>
      </c>
    </row>
    <row r="1228" spans="1:5" x14ac:dyDescent="0.2">
      <c r="A1228">
        <v>30</v>
      </c>
      <c r="B1228">
        <v>841.4</v>
      </c>
      <c r="C1228" t="s">
        <v>0</v>
      </c>
      <c r="D1228" s="5" t="s">
        <v>953</v>
      </c>
      <c r="E1228" s="4">
        <v>25242</v>
      </c>
    </row>
    <row r="1229" spans="1:5" x14ac:dyDescent="0.2">
      <c r="A1229">
        <v>40</v>
      </c>
      <c r="B1229">
        <v>840.8</v>
      </c>
      <c r="C1229" t="s">
        <v>0</v>
      </c>
      <c r="D1229" s="5" t="s">
        <v>954</v>
      </c>
      <c r="E1229" s="4">
        <v>33632</v>
      </c>
    </row>
    <row r="1230" spans="1:5" x14ac:dyDescent="0.2">
      <c r="A1230">
        <v>39</v>
      </c>
      <c r="B1230">
        <v>841.2</v>
      </c>
      <c r="C1230" t="s">
        <v>0</v>
      </c>
      <c r="D1230" s="5" t="s">
        <v>955</v>
      </c>
      <c r="E1230" s="4">
        <v>32806.800000000003</v>
      </c>
    </row>
    <row r="1231" spans="1:5" x14ac:dyDescent="0.2">
      <c r="A1231">
        <v>38</v>
      </c>
      <c r="B1231">
        <v>841.8</v>
      </c>
      <c r="C1231" t="s">
        <v>0</v>
      </c>
      <c r="D1231" s="5" t="s">
        <v>956</v>
      </c>
      <c r="E1231" s="4">
        <v>31988.399999999998</v>
      </c>
    </row>
    <row r="1232" spans="1:5" x14ac:dyDescent="0.2">
      <c r="A1232">
        <v>18</v>
      </c>
      <c r="B1232">
        <v>840.6</v>
      </c>
      <c r="C1232" t="s">
        <v>0</v>
      </c>
      <c r="D1232" s="5" t="s">
        <v>957</v>
      </c>
      <c r="E1232" s="4">
        <v>15130.800000000001</v>
      </c>
    </row>
    <row r="1233" spans="1:5" x14ac:dyDescent="0.2">
      <c r="A1233">
        <v>16</v>
      </c>
      <c r="B1233">
        <v>840.6</v>
      </c>
      <c r="C1233" t="s">
        <v>0</v>
      </c>
      <c r="D1233" s="5" t="s">
        <v>958</v>
      </c>
      <c r="E1233" s="4">
        <v>13449.6</v>
      </c>
    </row>
    <row r="1234" spans="1:5" x14ac:dyDescent="0.2">
      <c r="A1234">
        <v>33</v>
      </c>
      <c r="B1234">
        <v>840</v>
      </c>
      <c r="C1234" t="s">
        <v>0</v>
      </c>
      <c r="D1234" s="5" t="s">
        <v>959</v>
      </c>
      <c r="E1234" s="4">
        <v>27720</v>
      </c>
    </row>
    <row r="1235" spans="1:5" x14ac:dyDescent="0.2">
      <c r="A1235">
        <v>36</v>
      </c>
      <c r="B1235">
        <v>841.2</v>
      </c>
      <c r="C1235" t="s">
        <v>0</v>
      </c>
      <c r="D1235" s="5" t="s">
        <v>960</v>
      </c>
      <c r="E1235" s="4">
        <v>30283.200000000001</v>
      </c>
    </row>
    <row r="1236" spans="1:5" x14ac:dyDescent="0.2">
      <c r="A1236">
        <v>1</v>
      </c>
      <c r="B1236">
        <v>841.2</v>
      </c>
      <c r="C1236" t="s">
        <v>0</v>
      </c>
      <c r="D1236" s="5" t="s">
        <v>960</v>
      </c>
      <c r="E1236" s="4">
        <v>841.2</v>
      </c>
    </row>
    <row r="1237" spans="1:5" x14ac:dyDescent="0.2">
      <c r="A1237">
        <v>34</v>
      </c>
      <c r="B1237">
        <v>841</v>
      </c>
      <c r="C1237" t="s">
        <v>0</v>
      </c>
      <c r="D1237" s="5" t="s">
        <v>961</v>
      </c>
      <c r="E1237" s="4">
        <v>28594</v>
      </c>
    </row>
    <row r="1238" spans="1:5" x14ac:dyDescent="0.2">
      <c r="A1238">
        <v>45</v>
      </c>
      <c r="B1238">
        <v>841.4</v>
      </c>
      <c r="C1238" t="s">
        <v>0</v>
      </c>
      <c r="D1238" s="5" t="s">
        <v>962</v>
      </c>
      <c r="E1238" s="4">
        <v>37863</v>
      </c>
    </row>
    <row r="1239" spans="1:5" x14ac:dyDescent="0.2">
      <c r="A1239">
        <v>32</v>
      </c>
      <c r="B1239">
        <v>841.6</v>
      </c>
      <c r="C1239" t="s">
        <v>0</v>
      </c>
      <c r="D1239" s="5" t="s">
        <v>963</v>
      </c>
      <c r="E1239" s="4">
        <v>26931.200000000001</v>
      </c>
    </row>
    <row r="1240" spans="1:5" x14ac:dyDescent="0.2">
      <c r="A1240">
        <v>1</v>
      </c>
      <c r="B1240">
        <v>840.4</v>
      </c>
      <c r="C1240" t="s">
        <v>0</v>
      </c>
      <c r="D1240" s="5" t="s">
        <v>964</v>
      </c>
      <c r="E1240" s="4">
        <v>840.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Łukasz Bartochowski</cp:lastModifiedBy>
  <cp:lastPrinted>2019-04-29T20:19:57Z</cp:lastPrinted>
  <dcterms:created xsi:type="dcterms:W3CDTF">2004-11-03T15:02:53Z</dcterms:created>
  <dcterms:modified xsi:type="dcterms:W3CDTF">2021-07-19T07:5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